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78_SBB/"/>
    </mc:Choice>
  </mc:AlternateContent>
  <xr:revisionPtr revIDLastSave="0" documentId="13_ncr:1_{5EE9EB00-2E06-4EAC-A09B-21179BA4D7D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63" uniqueCount="3042">
  <si>
    <t>Time CET</t>
  </si>
  <si>
    <t>Volume</t>
  </si>
  <si>
    <t>Total value</t>
  </si>
  <si>
    <t>Price</t>
  </si>
  <si>
    <t>Venue</t>
  </si>
  <si>
    <t>XCSE</t>
  </si>
  <si>
    <t>20230313 9:01:20.852000</t>
  </si>
  <si>
    <t>20230313 9:01:20.872000</t>
  </si>
  <si>
    <t>20230313 9:03:14.778000</t>
  </si>
  <si>
    <t>20230313 9:03:17.807000</t>
  </si>
  <si>
    <t>20230313 9:03:57.116000</t>
  </si>
  <si>
    <t>20230313 9:04:05.222000</t>
  </si>
  <si>
    <t>20230313 9:04:14.022000</t>
  </si>
  <si>
    <t>20230313 9:04:16.268000</t>
  </si>
  <si>
    <t>20230313 9:05:06.883000</t>
  </si>
  <si>
    <t>20230313 9:05:11.794000</t>
  </si>
  <si>
    <t>20230313 9:05:15.572000</t>
  </si>
  <si>
    <t>20230313 9:05:38.966000</t>
  </si>
  <si>
    <t>20230313 9:05:58.345000</t>
  </si>
  <si>
    <t>20230313 9:05:58.412000</t>
  </si>
  <si>
    <t>20230313 9:06:49.592000</t>
  </si>
  <si>
    <t>20230313 9:07:11.562000</t>
  </si>
  <si>
    <t>20230313 9:07:12.915000</t>
  </si>
  <si>
    <t>20230313 9:07:16.526000</t>
  </si>
  <si>
    <t>20230313 9:08:00.430000</t>
  </si>
  <si>
    <t>20230313 9:08:23.323000</t>
  </si>
  <si>
    <t>20230313 9:08:39.471000</t>
  </si>
  <si>
    <t>20230313 9:09:44.593000</t>
  </si>
  <si>
    <t>20230313 9:10:31.683000</t>
  </si>
  <si>
    <t>20230313 9:11:17.993000</t>
  </si>
  <si>
    <t>20230313 9:11:19.059000</t>
  </si>
  <si>
    <t>20230313 9:11:26.283000</t>
  </si>
  <si>
    <t>20230313 9:11:36.270000</t>
  </si>
  <si>
    <t>20230313 9:12:02.430000</t>
  </si>
  <si>
    <t>20230313 9:12:25.168000</t>
  </si>
  <si>
    <t>20230313 9:12:35.502000</t>
  </si>
  <si>
    <t>20230313 9:12:44.043000</t>
  </si>
  <si>
    <t>20230313 9:13:03.409000</t>
  </si>
  <si>
    <t>20230313 9:13:45.089000</t>
  </si>
  <si>
    <t>20230313 9:14:21.851000</t>
  </si>
  <si>
    <t>20230313 9:14:21.909000</t>
  </si>
  <si>
    <t>20230313 9:15:11.927000</t>
  </si>
  <si>
    <t>20230313 9:16:06.484000</t>
  </si>
  <si>
    <t>20230313 9:16:06.501000</t>
  </si>
  <si>
    <t>20230313 9:16:27.121000</t>
  </si>
  <si>
    <t>20230313 9:16:27.488000</t>
  </si>
  <si>
    <t>20230313 9:16:45.711000</t>
  </si>
  <si>
    <t>20230313 9:16:49.775000</t>
  </si>
  <si>
    <t>20230313 9:18:04.943000</t>
  </si>
  <si>
    <t>20230313 9:18:17.163000</t>
  </si>
  <si>
    <t>20230313 9:18:45.403000</t>
  </si>
  <si>
    <t>20230313 9:18:57.285000</t>
  </si>
  <si>
    <t>20230313 9:19:21.041000</t>
  </si>
  <si>
    <t>20230313 9:19:21.058000</t>
  </si>
  <si>
    <t>20230313 9:19:43.309000</t>
  </si>
  <si>
    <t>20230313 9:19:54.291000</t>
  </si>
  <si>
    <t>20230313 9:20:39.340000</t>
  </si>
  <si>
    <t>20230313 9:21:24.562000</t>
  </si>
  <si>
    <t>20230313 9:22:59.436000</t>
  </si>
  <si>
    <t>20230313 9:22:59.453000</t>
  </si>
  <si>
    <t>20230313 9:24:04.943000</t>
  </si>
  <si>
    <t>20230313 9:24:05.001000</t>
  </si>
  <si>
    <t>20230313 9:24:06.876000</t>
  </si>
  <si>
    <t>20230313 9:25:43.268000</t>
  </si>
  <si>
    <t>20230313 9:25:51.000000</t>
  </si>
  <si>
    <t>20230313 9:25:53.815000</t>
  </si>
  <si>
    <t>20230313 9:26:15.311000</t>
  </si>
  <si>
    <t>20230313 9:26:29.256000</t>
  </si>
  <si>
    <t>20230313 9:26:53.749000</t>
  </si>
  <si>
    <t>20230313 9:27:30.408000</t>
  </si>
  <si>
    <t>20230313 9:27:45.700000</t>
  </si>
  <si>
    <t>20230313 9:27:50.487000</t>
  </si>
  <si>
    <t>20230313 9:28:30.262000</t>
  </si>
  <si>
    <t>20230313 9:29:22.129000</t>
  </si>
  <si>
    <t>20230313 9:29:52.742000</t>
  </si>
  <si>
    <t>20230313 9:30:37.737000</t>
  </si>
  <si>
    <t>20230313 9:30:39.231000</t>
  </si>
  <si>
    <t>20230313 9:31:25.302000</t>
  </si>
  <si>
    <t>20230313 9:31:34.900000</t>
  </si>
  <si>
    <t>20230313 9:31:49.436000</t>
  </si>
  <si>
    <t>20230313 9:32:07.534000</t>
  </si>
  <si>
    <t>20230313 9:33:07.587000</t>
  </si>
  <si>
    <t>20230313 9:33:12.725000</t>
  </si>
  <si>
    <t>20230313 9:33:22.054000</t>
  </si>
  <si>
    <t>20230313 9:33:22.563000</t>
  </si>
  <si>
    <t>20230313 9:33:26.788000</t>
  </si>
  <si>
    <t>20230313 9:35:51.769000</t>
  </si>
  <si>
    <t>20230313 9:36:32.085000</t>
  </si>
  <si>
    <t>20230313 9:37:16.647000</t>
  </si>
  <si>
    <t>20230313 9:37:21.383000</t>
  </si>
  <si>
    <t>20230313 9:38:15.536000</t>
  </si>
  <si>
    <t>20230313 9:38:15.651000</t>
  </si>
  <si>
    <t>20230313 9:39:18.355000</t>
  </si>
  <si>
    <t>20230313 9:39:28.934000</t>
  </si>
  <si>
    <t>20230313 9:39:51.187000</t>
  </si>
  <si>
    <t>20230313 9:41:36.479000</t>
  </si>
  <si>
    <t>20230313 9:42:08.222000</t>
  </si>
  <si>
    <t>20230313 9:42:34.205000</t>
  </si>
  <si>
    <t>20230313 9:43:29.867000</t>
  </si>
  <si>
    <t>20230313 9:44:10.780000</t>
  </si>
  <si>
    <t>20230313 9:45:54.966000</t>
  </si>
  <si>
    <t>20230313 9:46:11.674000</t>
  </si>
  <si>
    <t>20230313 9:46:51.074000</t>
  </si>
  <si>
    <t>20230313 9:50:23.287000</t>
  </si>
  <si>
    <t>20230313 9:51:04.222000</t>
  </si>
  <si>
    <t>20230313 9:51:18.092000</t>
  </si>
  <si>
    <t>20230313 9:51:18.094000</t>
  </si>
  <si>
    <t>20230313 9:51:26.409000</t>
  </si>
  <si>
    <t>20230313 9:52:33.400000</t>
  </si>
  <si>
    <t>20230313 9:53:04.727000</t>
  </si>
  <si>
    <t>20230313 9:53:05.993000</t>
  </si>
  <si>
    <t>20230313 9:53:21.975000</t>
  </si>
  <si>
    <t>20230313 9:53:37.233000</t>
  </si>
  <si>
    <t>20230313 9:53:38.038000</t>
  </si>
  <si>
    <t>20230313 9:53:54.759000</t>
  </si>
  <si>
    <t>20230313 9:54:02.916000</t>
  </si>
  <si>
    <t>20230313 9:55:20.301000</t>
  </si>
  <si>
    <t>20230313 9:56:01.220000</t>
  </si>
  <si>
    <t>20230313 9:56:22.909000</t>
  </si>
  <si>
    <t>20230313 9:56:31.354000</t>
  </si>
  <si>
    <t>20230313 9:56:34.809000</t>
  </si>
  <si>
    <t>20230313 9:57:30.876000</t>
  </si>
  <si>
    <t>20230313 9:57:59.833000</t>
  </si>
  <si>
    <t>20230313 9:59:13.609000</t>
  </si>
  <si>
    <t>20230313 10:00:34.194000</t>
  </si>
  <si>
    <t>20230313 10:00:40.926000</t>
  </si>
  <si>
    <t>20230313 10:01:23.506000</t>
  </si>
  <si>
    <t>20230313 10:02:03.806000</t>
  </si>
  <si>
    <t>20230313 10:02:23.286000</t>
  </si>
  <si>
    <t>20230313 10:02:24.732000</t>
  </si>
  <si>
    <t>20230313 10:02:46.235000</t>
  </si>
  <si>
    <t>20230313 10:03:14.408000</t>
  </si>
  <si>
    <t>20230313 10:03:14.501000</t>
  </si>
  <si>
    <t>20230313 10:04:16.799000</t>
  </si>
  <si>
    <t>20230313 10:04:25.465000</t>
  </si>
  <si>
    <t>20230313 10:05:18.360000</t>
  </si>
  <si>
    <t>20230313 10:07:49.439000</t>
  </si>
  <si>
    <t>20230313 10:08:35.049000</t>
  </si>
  <si>
    <t>20230313 10:09:30.933000</t>
  </si>
  <si>
    <t>20230313 10:09:53.744000</t>
  </si>
  <si>
    <t>20230313 10:10:09.880000</t>
  </si>
  <si>
    <t>20230313 10:11:09.082000</t>
  </si>
  <si>
    <t>20230313 10:11:52.481000</t>
  </si>
  <si>
    <t>20230313 10:15:04.455000</t>
  </si>
  <si>
    <t>20230313 10:15:34.634000</t>
  </si>
  <si>
    <t>20230313 10:16:16.977000</t>
  </si>
  <si>
    <t>20230313 10:16:27.915000</t>
  </si>
  <si>
    <t>20230313 10:16:45.513000</t>
  </si>
  <si>
    <t>20230313 10:17:00.021000</t>
  </si>
  <si>
    <t>20230313 10:17:13.313000</t>
  </si>
  <si>
    <t>20230313 10:17:44.524000</t>
  </si>
  <si>
    <t>20230313 10:18:20.396000</t>
  </si>
  <si>
    <t>20230313 10:19:31.986000</t>
  </si>
  <si>
    <t>20230313 10:20:26.266000</t>
  </si>
  <si>
    <t>20230313 10:20:26.287000</t>
  </si>
  <si>
    <t>20230313 10:20:26.304000</t>
  </si>
  <si>
    <t>20230313 10:20:26.305000</t>
  </si>
  <si>
    <t>20230313 10:20:44.574000</t>
  </si>
  <si>
    <t>20230313 10:21:28.229000</t>
  </si>
  <si>
    <t>20230313 10:22:31.002000</t>
  </si>
  <si>
    <t>20230313 10:23:06.532000</t>
  </si>
  <si>
    <t>20230313 10:23:11.407000</t>
  </si>
  <si>
    <t>20230313 10:24:33.301000</t>
  </si>
  <si>
    <t>20230313 10:26:17.254000</t>
  </si>
  <si>
    <t>20230313 10:26:38.097000</t>
  </si>
  <si>
    <t>20230313 10:27:16.689000</t>
  </si>
  <si>
    <t>20230313 10:27:16.901000</t>
  </si>
  <si>
    <t>20230313 10:27:16.923000</t>
  </si>
  <si>
    <t>20230313 10:27:34.585000</t>
  </si>
  <si>
    <t>20230313 10:29:52.112000</t>
  </si>
  <si>
    <t>20230313 10:30:26.095000</t>
  </si>
  <si>
    <t>20230313 10:30:31.072000</t>
  </si>
  <si>
    <t>20230313 10:30:34.346000</t>
  </si>
  <si>
    <t>20230313 10:31:28.269000</t>
  </si>
  <si>
    <t>20230313 10:31:55.467000</t>
  </si>
  <si>
    <t>20230313 10:31:55.554000</t>
  </si>
  <si>
    <t>20230313 10:32:09.381000</t>
  </si>
  <si>
    <t>20230313 10:33:10.460000</t>
  </si>
  <si>
    <t>20230313 10:33:21.328000</t>
  </si>
  <si>
    <t>20230313 10:33:21.367000</t>
  </si>
  <si>
    <t>20230313 10:34:22.154000</t>
  </si>
  <si>
    <t>20230313 10:34:23.398000</t>
  </si>
  <si>
    <t>20230313 10:35:00.417000</t>
  </si>
  <si>
    <t>20230313 10:36:25.429000</t>
  </si>
  <si>
    <t>20230313 10:36:30.556000</t>
  </si>
  <si>
    <t>20230313 10:37:06.577000</t>
  </si>
  <si>
    <t>20230313 10:38:27.767000</t>
  </si>
  <si>
    <t>20230313 10:42:18.543000</t>
  </si>
  <si>
    <t>20230313 10:42:24.031000</t>
  </si>
  <si>
    <t>20230313 10:43:51.099000</t>
  </si>
  <si>
    <t>20230313 10:44:50.006000</t>
  </si>
  <si>
    <t>20230313 10:46:42.067000</t>
  </si>
  <si>
    <t>20230313 10:48:23.687000</t>
  </si>
  <si>
    <t>20230313 10:49:23.914000</t>
  </si>
  <si>
    <t>20230313 10:52:51.118000</t>
  </si>
  <si>
    <t>20230313 10:55:54.940000</t>
  </si>
  <si>
    <t>20230313 10:56:39.463000</t>
  </si>
  <si>
    <t>20230313 10:57:07.559000</t>
  </si>
  <si>
    <t>20230313 10:57:20.554000</t>
  </si>
  <si>
    <t>20230313 10:57:29.562000</t>
  </si>
  <si>
    <t>20230313 10:57:58.067000</t>
  </si>
  <si>
    <t>20230313 10:58:02.322000</t>
  </si>
  <si>
    <t>20230313 10:58:02.338000</t>
  </si>
  <si>
    <t>20230313 10:58:02.549000</t>
  </si>
  <si>
    <t>20230313 10:58:33.960000</t>
  </si>
  <si>
    <t>20230313 10:58:48.315000</t>
  </si>
  <si>
    <t>20230313 10:59:42.883000</t>
  </si>
  <si>
    <t>20230313 11:00:22.528000</t>
  </si>
  <si>
    <t>20230313 11:00:33.428000</t>
  </si>
  <si>
    <t>20230313 11:01:48.597000</t>
  </si>
  <si>
    <t>20230313 11:01:48.598000</t>
  </si>
  <si>
    <t>20230313 11:01:55.141000</t>
  </si>
  <si>
    <t>20230313 11:05:22.878000</t>
  </si>
  <si>
    <t>20230313 11:05:30.860000</t>
  </si>
  <si>
    <t>20230313 11:05:41.176000</t>
  </si>
  <si>
    <t>20230313 11:06:13.604000</t>
  </si>
  <si>
    <t>20230313 11:10:43.936000</t>
  </si>
  <si>
    <t>20230313 11:12:09.235000</t>
  </si>
  <si>
    <t>20230313 11:13:15.201000</t>
  </si>
  <si>
    <t>20230313 11:14:32.072000</t>
  </si>
  <si>
    <t>20230313 11:15:37.403000</t>
  </si>
  <si>
    <t>20230313 11:15:43.432000</t>
  </si>
  <si>
    <t>20230313 11:16:51.781000</t>
  </si>
  <si>
    <t>20230313 11:17:01.822000</t>
  </si>
  <si>
    <t>20230313 11:17:03.036000</t>
  </si>
  <si>
    <t>20230313 11:17:51.963000</t>
  </si>
  <si>
    <t>20230313 11:18:42.334000</t>
  </si>
  <si>
    <t>20230313 11:20:06.666000</t>
  </si>
  <si>
    <t>20230313 11:20:22.229000</t>
  </si>
  <si>
    <t>20230313 11:20:22.863000</t>
  </si>
  <si>
    <t>20230313 11:20:32.394000</t>
  </si>
  <si>
    <t>20230313 11:21:48.647000</t>
  </si>
  <si>
    <t>20230313 11:22:31.503000</t>
  </si>
  <si>
    <t>20230313 11:22:58.868000</t>
  </si>
  <si>
    <t>20230313 11:24:13.761000</t>
  </si>
  <si>
    <t>20230313 11:27:01.439000</t>
  </si>
  <si>
    <t>20230313 11:27:43.759000</t>
  </si>
  <si>
    <t>20230313 11:27:45.501000</t>
  </si>
  <si>
    <t>20230313 11:29:41.197000</t>
  </si>
  <si>
    <t>20230313 11:32:18.602000</t>
  </si>
  <si>
    <t>20230313 11:34:50.636000</t>
  </si>
  <si>
    <t>20230313 11:34:59.367000</t>
  </si>
  <si>
    <t>20230313 11:34:59.870000</t>
  </si>
  <si>
    <t>20230313 11:36:02.100000</t>
  </si>
  <si>
    <t>20230313 11:38:03.999000</t>
  </si>
  <si>
    <t>20230313 11:41:24.814000</t>
  </si>
  <si>
    <t>20230313 11:42:21.289000</t>
  </si>
  <si>
    <t>20230313 11:42:25.871000</t>
  </si>
  <si>
    <t>20230313 11:43:22.314000</t>
  </si>
  <si>
    <t>20230313 11:44:09.300000</t>
  </si>
  <si>
    <t>20230313 11:44:22.656000</t>
  </si>
  <si>
    <t>20230313 11:46:37.517000</t>
  </si>
  <si>
    <t>20230313 11:46:54.117000</t>
  </si>
  <si>
    <t>20230313 11:47:03.142000</t>
  </si>
  <si>
    <t>20230313 11:47:53.362000</t>
  </si>
  <si>
    <t>20230313 11:51:22.177000</t>
  </si>
  <si>
    <t>20230313 11:52:41.907000</t>
  </si>
  <si>
    <t>20230313 11:53:04.227000</t>
  </si>
  <si>
    <t>20230313 11:53:17.127000</t>
  </si>
  <si>
    <t>20230313 11:54:38.017000</t>
  </si>
  <si>
    <t>20230313 11:55:25.714000</t>
  </si>
  <si>
    <t>20230313 11:56:22.758000</t>
  </si>
  <si>
    <t>20230313 11:58:42.544000</t>
  </si>
  <si>
    <t>20230313 11:58:48.294000</t>
  </si>
  <si>
    <t>20230313 12:00:16.993000</t>
  </si>
  <si>
    <t>20230313 12:00:20.303000</t>
  </si>
  <si>
    <t>20230313 12:00:54.219000</t>
  </si>
  <si>
    <t>20230313 12:00:54.237000</t>
  </si>
  <si>
    <t>20230313 12:00:55.699000</t>
  </si>
  <si>
    <t>20230313 12:01:18.105000</t>
  </si>
  <si>
    <t>20230313 12:02:30.012000</t>
  </si>
  <si>
    <t>20230313 12:03:36.350000</t>
  </si>
  <si>
    <t>20230313 12:05:08.385000</t>
  </si>
  <si>
    <t>20230313 12:05:08.424000</t>
  </si>
  <si>
    <t>20230313 12:05:10.576000</t>
  </si>
  <si>
    <t>20230313 12:06:24.124000</t>
  </si>
  <si>
    <t>20230313 12:06:24.124926</t>
  </si>
  <si>
    <t>20230313 12:06:25.193000</t>
  </si>
  <si>
    <t>20230313 12:06:25.850000</t>
  </si>
  <si>
    <t>20230313 12:06:39.345000</t>
  </si>
  <si>
    <t>20230313 12:08:48.988000</t>
  </si>
  <si>
    <t>20230313 12:08:52.015000</t>
  </si>
  <si>
    <t>20230313 12:09:58.233000</t>
  </si>
  <si>
    <t>20230313 12:12:19.462000</t>
  </si>
  <si>
    <t>20230313 12:12:19.468000</t>
  </si>
  <si>
    <t>20230313 12:13:38.960000</t>
  </si>
  <si>
    <t>20230313 12:14:49.268000</t>
  </si>
  <si>
    <t>20230313 12:17:17.411000</t>
  </si>
  <si>
    <t>20230313 12:17:21.820000</t>
  </si>
  <si>
    <t>20230313 12:19:25.035000</t>
  </si>
  <si>
    <t>20230313 12:20:53.312000</t>
  </si>
  <si>
    <t>20230313 12:21:10.489000</t>
  </si>
  <si>
    <t>20230313 12:21:10.507000</t>
  </si>
  <si>
    <t>20230313 12:22:15.217000</t>
  </si>
  <si>
    <t>20230313 12:24:31.525000</t>
  </si>
  <si>
    <t>20230313 12:28:29.485000</t>
  </si>
  <si>
    <t>20230313 12:30:28.050000</t>
  </si>
  <si>
    <t>20230313 12:31:25.622000</t>
  </si>
  <si>
    <t>20230313 12:31:56.676000</t>
  </si>
  <si>
    <t>20230313 12:31:56.681000</t>
  </si>
  <si>
    <t>20230313 12:34:12.272000</t>
  </si>
  <si>
    <t>20230313 12:36:20.943000</t>
  </si>
  <si>
    <t>20230313 12:39:37.105000</t>
  </si>
  <si>
    <t>20230313 12:40:12.367000</t>
  </si>
  <si>
    <t>20230313 12:40:59.326000</t>
  </si>
  <si>
    <t>20230313 12:41:21.691000</t>
  </si>
  <si>
    <t>20230313 12:41:45.233000</t>
  </si>
  <si>
    <t>20230313 12:42:05.049000</t>
  </si>
  <si>
    <t>20230313 12:42:38.288000</t>
  </si>
  <si>
    <t>20230313 12:43:13.852000</t>
  </si>
  <si>
    <t>20230313 12:43:37.600000</t>
  </si>
  <si>
    <t>20230313 12:44:44.633000</t>
  </si>
  <si>
    <t>20230313 12:45:39.193000</t>
  </si>
  <si>
    <t>20230313 12:46:52.336000</t>
  </si>
  <si>
    <t>20230313 12:47:20.884000</t>
  </si>
  <si>
    <t>20230313 12:49:02.073000</t>
  </si>
  <si>
    <t>20230313 12:49:02.074000</t>
  </si>
  <si>
    <t>20230313 12:50:24.641000</t>
  </si>
  <si>
    <t>20230313 12:51:26.412000</t>
  </si>
  <si>
    <t>20230313 12:53:57.435000</t>
  </si>
  <si>
    <t>20230313 12:54:41.521000</t>
  </si>
  <si>
    <t>20230313 12:56:20.862000</t>
  </si>
  <si>
    <t>20230313 12:57:30.435000</t>
  </si>
  <si>
    <t>20230313 12:58:14.119000</t>
  </si>
  <si>
    <t>20230313 12:58:20.822000</t>
  </si>
  <si>
    <t>20230313 12:59:10.915000</t>
  </si>
  <si>
    <t>20230313 12:59:16.145000</t>
  </si>
  <si>
    <t>20230313 13:00:00.157000</t>
  </si>
  <si>
    <t>20230313 13:00:04.954000</t>
  </si>
  <si>
    <t>20230313 13:01:27.514000</t>
  </si>
  <si>
    <t>20230313 13:01:27.518000</t>
  </si>
  <si>
    <t>20230313 13:05:02.949000</t>
  </si>
  <si>
    <t>20230313 13:05:02.968000</t>
  </si>
  <si>
    <t>20230313 13:05:36.705000</t>
  </si>
  <si>
    <t>20230313 13:05:42.056000</t>
  </si>
  <si>
    <t>20230313 13:07:54.002000</t>
  </si>
  <si>
    <t>20230313 13:08:39.708000</t>
  </si>
  <si>
    <t>20230313 13:08:41.025000</t>
  </si>
  <si>
    <t>20230313 13:10:24.076000</t>
  </si>
  <si>
    <t>20230313 13:10:24.648000</t>
  </si>
  <si>
    <t>20230313 13:11:41.517000</t>
  </si>
  <si>
    <t>20230313 13:15:11.908000</t>
  </si>
  <si>
    <t>20230313 13:16:01.610000</t>
  </si>
  <si>
    <t>20230313 13:16:05.099000</t>
  </si>
  <si>
    <t>20230313 13:16:05.121000</t>
  </si>
  <si>
    <t>20230313 13:16:06.972000</t>
  </si>
  <si>
    <t>20230313 13:16:06.976000</t>
  </si>
  <si>
    <t>20230313 13:16:31.619000</t>
  </si>
  <si>
    <t>20230313 13:16:37.827000</t>
  </si>
  <si>
    <t>20230313 13:16:45.534000</t>
  </si>
  <si>
    <t>20230313 13:16:48.254000</t>
  </si>
  <si>
    <t>20230313 13:17:02.985000</t>
  </si>
  <si>
    <t>20230313 13:17:06.695000</t>
  </si>
  <si>
    <t>20230313 13:17:09.113000</t>
  </si>
  <si>
    <t>20230313 13:17:54.584000</t>
  </si>
  <si>
    <t>20230313 13:17:58.896000</t>
  </si>
  <si>
    <t>20230313 13:19:01.001000</t>
  </si>
  <si>
    <t>20230313 13:19:09.126000</t>
  </si>
  <si>
    <t>20230313 13:19:16.488000</t>
  </si>
  <si>
    <t>20230313 13:19:16.686000</t>
  </si>
  <si>
    <t>20230313 13:23:00.650000</t>
  </si>
  <si>
    <t>20230313 13:23:13.020000</t>
  </si>
  <si>
    <t>20230313 13:23:20.403000</t>
  </si>
  <si>
    <t>20230313 13:25:19.659000</t>
  </si>
  <si>
    <t>20230313 13:28:24.541000</t>
  </si>
  <si>
    <t>20230313 13:28:24.568000</t>
  </si>
  <si>
    <t>20230313 13:29:27.679000</t>
  </si>
  <si>
    <t>20230313 13:29:27.686000</t>
  </si>
  <si>
    <t>20230313 13:30:26.837000</t>
  </si>
  <si>
    <t>20230313 13:31:15.593000</t>
  </si>
  <si>
    <t>20230313 13:32:00.325000</t>
  </si>
  <si>
    <t>20230313 13:32:09.298000</t>
  </si>
  <si>
    <t>20230313 13:32:13.055000</t>
  </si>
  <si>
    <t>20230313 13:32:27.902000</t>
  </si>
  <si>
    <t>20230313 13:33:16.240000</t>
  </si>
  <si>
    <t>20230313 13:33:17.033000</t>
  </si>
  <si>
    <t>20230313 13:33:18.612000</t>
  </si>
  <si>
    <t>20230313 13:33:30.114000</t>
  </si>
  <si>
    <t>20230313 13:34:10.776000</t>
  </si>
  <si>
    <t>20230313 13:34:32.225000</t>
  </si>
  <si>
    <t>20230313 13:38:18.662000</t>
  </si>
  <si>
    <t>20230313 13:38:30.990000</t>
  </si>
  <si>
    <t>20230313 13:38:30.991000</t>
  </si>
  <si>
    <t>20230313 13:38:52.210000</t>
  </si>
  <si>
    <t>20230313 13:39:20.799000</t>
  </si>
  <si>
    <t>20230313 13:40:05.588000</t>
  </si>
  <si>
    <t>20230313 13:40:40.370000</t>
  </si>
  <si>
    <t>20230313 13:40:48.335000</t>
  </si>
  <si>
    <t>20230313 13:40:58.061000</t>
  </si>
  <si>
    <t>20230313 13:40:58.119000</t>
  </si>
  <si>
    <t>20230313 13:41:06.060000</t>
  </si>
  <si>
    <t>20230313 13:42:21.272000</t>
  </si>
  <si>
    <t>20230313 13:42:23.846000</t>
  </si>
  <si>
    <t>20230313 13:42:32.725000</t>
  </si>
  <si>
    <t>20230313 13:43:59.831000</t>
  </si>
  <si>
    <t>20230313 13:44:10.290000</t>
  </si>
  <si>
    <t>20230313 13:45:16.988000</t>
  </si>
  <si>
    <t>20230313 13:45:17.018000</t>
  </si>
  <si>
    <t>20230313 13:46:14.886000</t>
  </si>
  <si>
    <t>20230313 13:46:19.368000</t>
  </si>
  <si>
    <t>20230313 13:46:27.928000</t>
  </si>
  <si>
    <t>20230313 13:47:09.883000</t>
  </si>
  <si>
    <t>20230313 13:47:17.654000</t>
  </si>
  <si>
    <t>20230313 13:47:40.158000</t>
  </si>
  <si>
    <t>20230313 13:48:17.054000</t>
  </si>
  <si>
    <t>20230313 13:48:26.614000</t>
  </si>
  <si>
    <t>20230313 13:48:26.663000</t>
  </si>
  <si>
    <t>20230313 13:48:55.250000</t>
  </si>
  <si>
    <t>20230313 13:48:55.429000</t>
  </si>
  <si>
    <t>20230313 13:49:57.864000</t>
  </si>
  <si>
    <t>20230313 13:50:07.455000</t>
  </si>
  <si>
    <t>20230313 13:51:26.774000</t>
  </si>
  <si>
    <t>20230313 13:51:26.793000</t>
  </si>
  <si>
    <t>20230313 13:51:26.843000</t>
  </si>
  <si>
    <t>20230313 13:53:30.820000</t>
  </si>
  <si>
    <t>20230313 13:54:22.948000</t>
  </si>
  <si>
    <t>20230313 13:54:44.114000</t>
  </si>
  <si>
    <t>20230313 13:54:44.115000</t>
  </si>
  <si>
    <t>20230313 13:57:54.718000</t>
  </si>
  <si>
    <t>20230313 13:58:47.405000</t>
  </si>
  <si>
    <t>20230313 13:58:47.456000</t>
  </si>
  <si>
    <t>20230313 14:02:49.906000</t>
  </si>
  <si>
    <t>20230313 14:03:24.235000</t>
  </si>
  <si>
    <t>20230313 14:04:33.132000</t>
  </si>
  <si>
    <t>20230313 14:05:30.424000</t>
  </si>
  <si>
    <t>20230313 14:05:43.501000</t>
  </si>
  <si>
    <t>20230313 14:06:25.617000</t>
  </si>
  <si>
    <t>20230313 14:06:27.770000</t>
  </si>
  <si>
    <t>20230313 14:07:08.177000</t>
  </si>
  <si>
    <t>20230313 14:08:28.326000</t>
  </si>
  <si>
    <t>20230313 14:08:28.346000</t>
  </si>
  <si>
    <t>20230313 14:09:32.483000</t>
  </si>
  <si>
    <t>20230313 14:09:32.484000</t>
  </si>
  <si>
    <t>20230313 14:10:23.934000</t>
  </si>
  <si>
    <t>20230313 14:14:04.886000</t>
  </si>
  <si>
    <t>20230313 14:15:50.245000</t>
  </si>
  <si>
    <t>20230313 14:16:24.547000</t>
  </si>
  <si>
    <t>20230313 14:17:34.304000</t>
  </si>
  <si>
    <t>20230313 14:18:05.025000</t>
  </si>
  <si>
    <t>20230313 14:19:10.092000</t>
  </si>
  <si>
    <t>20230313 14:20:16.175000</t>
  </si>
  <si>
    <t>20230313 14:20:30.436000</t>
  </si>
  <si>
    <t>20230313 14:23:56.515000</t>
  </si>
  <si>
    <t>20230313 14:25:01.182000</t>
  </si>
  <si>
    <t>20230313 14:25:01.221000</t>
  </si>
  <si>
    <t>20230313 14:25:51.162000</t>
  </si>
  <si>
    <t>20230313 14:26:10.845000</t>
  </si>
  <si>
    <t>20230313 14:26:21.835000</t>
  </si>
  <si>
    <t>20230313 14:27:55.266000</t>
  </si>
  <si>
    <t>20230313 14:29:34.905000</t>
  </si>
  <si>
    <t>20230313 14:29:45.011000</t>
  </si>
  <si>
    <t>20230313 14:30:02.536000</t>
  </si>
  <si>
    <t>20230313 14:31:07.757000</t>
  </si>
  <si>
    <t>20230313 14:31:22.950000</t>
  </si>
  <si>
    <t>20230313 14:31:30.645000</t>
  </si>
  <si>
    <t>20230313 14:32:09.910000</t>
  </si>
  <si>
    <t>20230313 14:32:46.503000</t>
  </si>
  <si>
    <t>20230313 14:33:48.275000</t>
  </si>
  <si>
    <t>20230313 14:34:00.904000</t>
  </si>
  <si>
    <t>20230313 14:34:27.954000</t>
  </si>
  <si>
    <t>20230313 14:34:55.331000</t>
  </si>
  <si>
    <t>20230313 14:36:01.724000</t>
  </si>
  <si>
    <t>20230313 14:36:08.295000</t>
  </si>
  <si>
    <t>20230313 14:36:14.509000</t>
  </si>
  <si>
    <t>20230313 14:36:15.654000</t>
  </si>
  <si>
    <t>20230313 14:36:23.279000</t>
  </si>
  <si>
    <t>20230313 14:37:02.216000</t>
  </si>
  <si>
    <t>20230313 14:38:11.541000</t>
  </si>
  <si>
    <t>20230313 14:39:20.196000</t>
  </si>
  <si>
    <t>20230313 14:40:42.231000</t>
  </si>
  <si>
    <t>20230313 14:41:15.095000</t>
  </si>
  <si>
    <t>20230313 14:43:02.791000</t>
  </si>
  <si>
    <t>20230313 14:43:12.980000</t>
  </si>
  <si>
    <t>20230313 14:43:18.950000</t>
  </si>
  <si>
    <t>20230313 14:43:32.291000</t>
  </si>
  <si>
    <t>20230313 14:43:37.314000</t>
  </si>
  <si>
    <t>20230313 14:43:37.318000</t>
  </si>
  <si>
    <t>20230313 14:43:44.181000</t>
  </si>
  <si>
    <t>20230313 14:44:46.123000</t>
  </si>
  <si>
    <t>20230313 14:46:34.228000</t>
  </si>
  <si>
    <t>20230313 14:46:34.649000</t>
  </si>
  <si>
    <t>20230313 14:49:35.795000</t>
  </si>
  <si>
    <t>20230313 14:51:50.914000</t>
  </si>
  <si>
    <t>20230313 14:54:12.592000</t>
  </si>
  <si>
    <t>20230313 14:55:12.443000</t>
  </si>
  <si>
    <t>20230313 14:57:27.663000</t>
  </si>
  <si>
    <t>20230313 14:57:27.666000</t>
  </si>
  <si>
    <t>20230313 14:59:46.050000</t>
  </si>
  <si>
    <t>20230313 14:59:48.250000</t>
  </si>
  <si>
    <t>20230313 15:01:24.703000</t>
  </si>
  <si>
    <t>20230313 15:02:21.101000</t>
  </si>
  <si>
    <t>20230313 15:05:20.203000</t>
  </si>
  <si>
    <t>20230313 15:05:26.627000</t>
  </si>
  <si>
    <t>20230313 15:05:50.211000</t>
  </si>
  <si>
    <t>20230313 15:06:39.802000</t>
  </si>
  <si>
    <t>20230313 15:07:20.770000</t>
  </si>
  <si>
    <t>20230313 15:08:09.468000</t>
  </si>
  <si>
    <t>20230313 15:08:49.200000</t>
  </si>
  <si>
    <t>20230313 15:09:09.902000</t>
  </si>
  <si>
    <t>20230313 15:10:08.756000</t>
  </si>
  <si>
    <t>20230313 15:10:43.952000</t>
  </si>
  <si>
    <t>20230313 15:12:07.878000</t>
  </si>
  <si>
    <t>20230313 15:13:12.533000</t>
  </si>
  <si>
    <t>20230313 15:14:13.696000</t>
  </si>
  <si>
    <t>20230313 15:15:21.080000</t>
  </si>
  <si>
    <t>20230313 15:15:22.408000</t>
  </si>
  <si>
    <t>20230313 15:16:40.347000</t>
  </si>
  <si>
    <t>20230313 15:16:41.940000</t>
  </si>
  <si>
    <t>20230313 15:16:42.420000</t>
  </si>
  <si>
    <t>20230313 15:17:11.314000</t>
  </si>
  <si>
    <t>20230313 15:18:26.092000</t>
  </si>
  <si>
    <t>20230313 15:18:55.276000</t>
  </si>
  <si>
    <t>20230313 15:18:59.002000</t>
  </si>
  <si>
    <t>20230313 15:20:28.248000</t>
  </si>
  <si>
    <t>20230313 15:21:05.296000</t>
  </si>
  <si>
    <t>20230313 15:21:44.994000</t>
  </si>
  <si>
    <t>20230313 15:22:34.739000</t>
  </si>
  <si>
    <t>20230313 15:22:56.758000</t>
  </si>
  <si>
    <t>20230313 15:22:56.937000</t>
  </si>
  <si>
    <t>20230313 15:23:04.112000</t>
  </si>
  <si>
    <t>20230313 15:23:51.906000</t>
  </si>
  <si>
    <t>20230313 15:23:56.703000</t>
  </si>
  <si>
    <t>20230313 15:25:08.429000</t>
  </si>
  <si>
    <t>20230313 15:26:27.668000</t>
  </si>
  <si>
    <t>20230313 15:28:56.435000</t>
  </si>
  <si>
    <t>20230313 15:28:56.456000</t>
  </si>
  <si>
    <t>20230313 15:29:08.945000</t>
  </si>
  <si>
    <t>20230313 15:29:56.509000</t>
  </si>
  <si>
    <t>20230313 15:30:50.393000</t>
  </si>
  <si>
    <t>20230313 15:31:21.988000</t>
  </si>
  <si>
    <t>20230313 15:31:22.005000</t>
  </si>
  <si>
    <t>20230313 15:31:44.631000</t>
  </si>
  <si>
    <t>20230313 15:33:20.701000</t>
  </si>
  <si>
    <t>20230313 15:35:36.393000</t>
  </si>
  <si>
    <t>20230313 15:36:27.425000</t>
  </si>
  <si>
    <t>20230313 15:37:02.604000</t>
  </si>
  <si>
    <t>20230313 15:37:59.035000</t>
  </si>
  <si>
    <t>20230313 15:38:11.761000</t>
  </si>
  <si>
    <t>20230313 15:41:02.401000</t>
  </si>
  <si>
    <t>20230313 15:42:56.002000</t>
  </si>
  <si>
    <t>20230313 15:45:26.601000</t>
  </si>
  <si>
    <t>20230313 15:45:46.646000</t>
  </si>
  <si>
    <t>20230313 15:47:00.809000</t>
  </si>
  <si>
    <t>20230313 15:47:06.515000</t>
  </si>
  <si>
    <t>20230313 15:49:23.945000</t>
  </si>
  <si>
    <t>20230313 15:49:23.964000</t>
  </si>
  <si>
    <t>20230313 15:49:47.640000</t>
  </si>
  <si>
    <t>20230313 15:50:49.149000</t>
  </si>
  <si>
    <t>20230313 15:52:21.872000</t>
  </si>
  <si>
    <t>20230313 15:52:23.040000</t>
  </si>
  <si>
    <t>20230313 15:52:36.196000</t>
  </si>
  <si>
    <t>20230313 15:52:46.990000</t>
  </si>
  <si>
    <t>20230313 15:54:13.122000</t>
  </si>
  <si>
    <t>20230313 15:55:16.935000</t>
  </si>
  <si>
    <t>20230313 15:56:33.513000</t>
  </si>
  <si>
    <t>20230313 15:57:44.865000</t>
  </si>
  <si>
    <t>20230313 15:57:44.884000</t>
  </si>
  <si>
    <t>20230313 15:58:45.036000</t>
  </si>
  <si>
    <t>20230313 16:00:54.930000</t>
  </si>
  <si>
    <t>20230313 16:01:27.591000</t>
  </si>
  <si>
    <t>20230313 16:03:00.336000</t>
  </si>
  <si>
    <t>20230313 16:04:02.101000</t>
  </si>
  <si>
    <t>20230313 16:04:42.917000</t>
  </si>
  <si>
    <t>20230313 16:05:11.152000</t>
  </si>
  <si>
    <t>20230313 16:06:27.374000</t>
  </si>
  <si>
    <t>20230313 16:06:51.126000</t>
  </si>
  <si>
    <t>20230313 16:09:25.204000</t>
  </si>
  <si>
    <t>20230313 16:10:02.395000</t>
  </si>
  <si>
    <t>20230313 16:10:07.506000</t>
  </si>
  <si>
    <t>20230313 16:10:32.493000</t>
  </si>
  <si>
    <t>20230313 16:11:21.755000</t>
  </si>
  <si>
    <t>20230313 16:11:47.328000</t>
  </si>
  <si>
    <t>20230313 16:12:45.634000</t>
  </si>
  <si>
    <t>20230313 16:13:20.573000</t>
  </si>
  <si>
    <t>20230313 16:14:07.226000</t>
  </si>
  <si>
    <t>20230313 16:14:07.227000</t>
  </si>
  <si>
    <t>20230313 16:16:50.250000</t>
  </si>
  <si>
    <t>20230313 16:16:50.251000</t>
  </si>
  <si>
    <t>20230313 16:17:13.363000</t>
  </si>
  <si>
    <t>20230313 16:17:13.385000</t>
  </si>
  <si>
    <t>20230313 16:17:43.984000</t>
  </si>
  <si>
    <t>20230313 16:17:54.135000</t>
  </si>
  <si>
    <t>20230313 16:19:15.824000</t>
  </si>
  <si>
    <t>20230313 16:19:26.324000</t>
  </si>
  <si>
    <t>20230313 16:19:28.459000</t>
  </si>
  <si>
    <t>20230313 16:19:29.468000</t>
  </si>
  <si>
    <t>20230313 16:19:42.320000</t>
  </si>
  <si>
    <t>20230313 16:19:42.754000</t>
  </si>
  <si>
    <t>20230313 16:20:04.972000</t>
  </si>
  <si>
    <t>20230313 16:20:07.915000</t>
  </si>
  <si>
    <t>20230313 16:20:07.934000</t>
  </si>
  <si>
    <t>20230313 16:20:11.056000</t>
  </si>
  <si>
    <t>20230313 16:20:22.675000</t>
  </si>
  <si>
    <t>20230313 16:20:23.985000</t>
  </si>
  <si>
    <t>20230313 16:20:23.987000</t>
  </si>
  <si>
    <t>20230313 16:20:25.735000</t>
  </si>
  <si>
    <t>20230313 16:20:55.974000</t>
  </si>
  <si>
    <t>20230313 16:20:58.168000</t>
  </si>
  <si>
    <t>20230313 16:21:00.131000</t>
  </si>
  <si>
    <t>20230313 16:21:00.542000</t>
  </si>
  <si>
    <t>20230313 16:21:19.610000</t>
  </si>
  <si>
    <t>20230313 16:21:42.181000</t>
  </si>
  <si>
    <t>20230313 16:21:42.427000</t>
  </si>
  <si>
    <t>20230313 16:21:54.787000</t>
  </si>
  <si>
    <t>20230313 16:22:28.396000</t>
  </si>
  <si>
    <t>20230313 16:22:45.623000</t>
  </si>
  <si>
    <t>20230313 16:23:32.788000</t>
  </si>
  <si>
    <t>20230313 16:25:24.666000</t>
  </si>
  <si>
    <t>20230313 16:26:04.820000</t>
  </si>
  <si>
    <t>20230313 16:26:18.180000</t>
  </si>
  <si>
    <t>20230313 16:26:18.189000</t>
  </si>
  <si>
    <t>20230313 16:27:43.197000</t>
  </si>
  <si>
    <t>20230313 16:28:29.814000</t>
  </si>
  <si>
    <t>20230313 16:28:30.243000</t>
  </si>
  <si>
    <t>20230313 16:28:57.050000</t>
  </si>
  <si>
    <t>20230313 16:29:16.732000</t>
  </si>
  <si>
    <t>20230313 16:29:18.829000</t>
  </si>
  <si>
    <t>20230313 16:29:23.774000</t>
  </si>
  <si>
    <t>20230313 16:29:29.819000</t>
  </si>
  <si>
    <t>20230313 16:29:33.866000</t>
  </si>
  <si>
    <t>20230313 16:30:31.108000</t>
  </si>
  <si>
    <t>20230313 16:31:09.334000</t>
  </si>
  <si>
    <t>20230313 16:31:12.419000</t>
  </si>
  <si>
    <t>20230313 16:31:25.912000</t>
  </si>
  <si>
    <t>20230313 16:31:57.910000</t>
  </si>
  <si>
    <t>20230313 16:32:17.487000</t>
  </si>
  <si>
    <t>20230313 16:32:58.002000</t>
  </si>
  <si>
    <t>20230313 16:34:15.309000</t>
  </si>
  <si>
    <t>20230313 16:34:57.377000</t>
  </si>
  <si>
    <t>20230313 16:34:57.377934</t>
  </si>
  <si>
    <t>20230313 16:34:57.378009</t>
  </si>
  <si>
    <t>20230313 16:34:57.378026</t>
  </si>
  <si>
    <t>20230313 16:34:57.379000</t>
  </si>
  <si>
    <t>20230313 16:34:57.379346</t>
  </si>
  <si>
    <t>20230313 16:34:57.379625</t>
  </si>
  <si>
    <t>20230313 16:34:57.381500</t>
  </si>
  <si>
    <t>20230313 16:35:12.219656</t>
  </si>
  <si>
    <t>20230313 16:35:12.219676</t>
  </si>
  <si>
    <t>20230313 16:35:12.219679</t>
  </si>
  <si>
    <t>20230313 16:35:12.219683</t>
  </si>
  <si>
    <t>20230313 16:35:12.219704</t>
  </si>
  <si>
    <t>20230313 16:35:12.219787</t>
  </si>
  <si>
    <t>20230313 16:35:12.219826</t>
  </si>
  <si>
    <t>20230313 16:35:12.219851</t>
  </si>
  <si>
    <t>20230313 16:35:12.219886</t>
  </si>
  <si>
    <t>20230313 16:35:12.219924</t>
  </si>
  <si>
    <t>20230313 16:35:12.502796</t>
  </si>
  <si>
    <t>20230313 16:35:12.502851</t>
  </si>
  <si>
    <t>20230313 16:35:12.521000</t>
  </si>
  <si>
    <t>20230313 16:35:12.521092</t>
  </si>
  <si>
    <t>20230313 16:35:12.786739</t>
  </si>
  <si>
    <t>20230313 16:35:30.262855</t>
  </si>
  <si>
    <t>20230313 16:35:30.262875</t>
  </si>
  <si>
    <t>20230313 16:35:30.262879</t>
  </si>
  <si>
    <t>20230313 16:35:30.262884</t>
  </si>
  <si>
    <t>20230313 16:35:30.262888</t>
  </si>
  <si>
    <t>20230313 16:35:37.228697</t>
  </si>
  <si>
    <t>20230313 16:35:52.205000</t>
  </si>
  <si>
    <t>20230313 16:35:52.205547</t>
  </si>
  <si>
    <t>20230313 16:35:52.206000</t>
  </si>
  <si>
    <t>20230313 16:35:52.206273</t>
  </si>
  <si>
    <t>20230313 16:35:52.206280</t>
  </si>
  <si>
    <t>20230313 16:35:59.985000</t>
  </si>
  <si>
    <t>20230313 16:35:59.985607</t>
  </si>
  <si>
    <t>20230313 16:35:59.985667</t>
  </si>
  <si>
    <t>20230313 16:36:00.003010</t>
  </si>
  <si>
    <t>20230313 16:36:00.151565</t>
  </si>
  <si>
    <t>20230313 16:36:00.151575</t>
  </si>
  <si>
    <t>20230313 16:36:00.151655</t>
  </si>
  <si>
    <t>20230313 16:36:00.151675</t>
  </si>
  <si>
    <t>20230313 16:36:00.151678</t>
  </si>
  <si>
    <t>20230313 16:36:00.177645</t>
  </si>
  <si>
    <t>20230313 16:36:08.225380</t>
  </si>
  <si>
    <t>20230313 16:36:08.225428</t>
  </si>
  <si>
    <t>20230313 16:36:08.248376</t>
  </si>
  <si>
    <t>20230313 16:36:09.248497</t>
  </si>
  <si>
    <t>20230313 16:36:11.224824</t>
  </si>
  <si>
    <t>20230313 16:36:11.242146</t>
  </si>
  <si>
    <t>20230313 16:36:11.242216</t>
  </si>
  <si>
    <t>20230313 16:36:11.247512</t>
  </si>
  <si>
    <t>20230313 16:36:11.260259</t>
  </si>
  <si>
    <t>20230313 16:36:32.582384</t>
  </si>
  <si>
    <t>20230313 16:36:36.948000</t>
  </si>
  <si>
    <t>20230313 16:36:36.948952</t>
  </si>
  <si>
    <t>20230313 16:36:39.647790</t>
  </si>
  <si>
    <t>20230313 16:36:39.647821</t>
  </si>
  <si>
    <t>20230313 16:36:39.668798</t>
  </si>
  <si>
    <t>20230313 16:36:40.376966</t>
  </si>
  <si>
    <t>20230313 16:36:42.388826</t>
  </si>
  <si>
    <t>20230313 16:36:43.268000</t>
  </si>
  <si>
    <t>20230313 16:36:43.268550</t>
  </si>
  <si>
    <t>20230313 16:36:49.269572</t>
  </si>
  <si>
    <t>20230313 16:37:00.205852</t>
  </si>
  <si>
    <t>20230313 16:37:21.622000</t>
  </si>
  <si>
    <t>20230313 16:37:21.622408</t>
  </si>
  <si>
    <t>20230313 16:37:21.622574</t>
  </si>
  <si>
    <t>20230313 16:37:26.156856</t>
  </si>
  <si>
    <t>20230313 16:37:26.158288</t>
  </si>
  <si>
    <t>20230313 16:37:26.158299</t>
  </si>
  <si>
    <t>20230313 16:37:26.173194</t>
  </si>
  <si>
    <t>20230313 16:37:28.689632</t>
  </si>
  <si>
    <t>20230313 16:37:33.088597</t>
  </si>
  <si>
    <t>20230313 16:37:33.088602</t>
  </si>
  <si>
    <t>20230313 16:37:33.088804</t>
  </si>
  <si>
    <t>20230313 16:37:33.090172</t>
  </si>
  <si>
    <t>20230313 16:37:33.090229</t>
  </si>
  <si>
    <t>20230313 16:37:33.106780</t>
  </si>
  <si>
    <t>20230313 16:37:33.106788</t>
  </si>
  <si>
    <t>20230313 16:37:33.600297</t>
  </si>
  <si>
    <t>20230313 16:37:41.516199</t>
  </si>
  <si>
    <t>20230313 16:37:49.409000</t>
  </si>
  <si>
    <t>20230313 16:37:49.409305</t>
  </si>
  <si>
    <t>20230313 16:37:49.409328</t>
  </si>
  <si>
    <t>20230313 16:37:49.409332</t>
  </si>
  <si>
    <t>20230313 16:38:17.289000</t>
  </si>
  <si>
    <t>20230313 16:39:08.363000</t>
  </si>
  <si>
    <t>20230313 16:40:59.618000</t>
  </si>
  <si>
    <t>20230313 16:43:41.135000</t>
  </si>
  <si>
    <t>20230313 16:44:46.028000</t>
  </si>
  <si>
    <t>20230313 16:44:49.581052</t>
  </si>
  <si>
    <t>20230313 16:44:49.581083</t>
  </si>
  <si>
    <t>20230313 16:44:49.581086</t>
  </si>
  <si>
    <t>20230313 16:45:26.836981</t>
  </si>
  <si>
    <t>20230313 16:45:26.846399</t>
  </si>
  <si>
    <t>20230313 16:45:26.846519</t>
  </si>
  <si>
    <t>20230313 16:45:26.866302</t>
  </si>
  <si>
    <t>20230313 16:45:33.564165</t>
  </si>
  <si>
    <t>20230313 16:45:33.564227</t>
  </si>
  <si>
    <t>20230313 16:45:33.582813</t>
  </si>
  <si>
    <t>20230313 16:46:11.050717</t>
  </si>
  <si>
    <t>20230313 16:46:11.061103</t>
  </si>
  <si>
    <t>20230313 16:46:11.061122</t>
  </si>
  <si>
    <t>20230313 16:46:11.061261</t>
  </si>
  <si>
    <t>20230314 9:00:55.439000</t>
  </si>
  <si>
    <t>20230314 9:01:20.846000</t>
  </si>
  <si>
    <t>20230314 9:01:20.863000</t>
  </si>
  <si>
    <t>20230314 9:01:52.627000</t>
  </si>
  <si>
    <t>20230314 9:01:52.630000</t>
  </si>
  <si>
    <t>20230314 9:01:54.053000</t>
  </si>
  <si>
    <t>20230314 9:02:09.787000</t>
  </si>
  <si>
    <t>20230314 9:02:14.816000</t>
  </si>
  <si>
    <t>20230314 9:03:13.018000</t>
  </si>
  <si>
    <t>20230314 9:03:42.690000</t>
  </si>
  <si>
    <t>20230314 9:05:00.157000</t>
  </si>
  <si>
    <t>20230314 9:05:13.149000</t>
  </si>
  <si>
    <t>20230314 9:06:03.407000</t>
  </si>
  <si>
    <t>20230314 9:07:02.226000</t>
  </si>
  <si>
    <t>20230314 9:07:39.774000</t>
  </si>
  <si>
    <t>20230314 9:08:05.704000</t>
  </si>
  <si>
    <t>20230314 9:08:05.723000</t>
  </si>
  <si>
    <t>20230314 9:08:12.032000</t>
  </si>
  <si>
    <t>20230314 9:08:28.228000</t>
  </si>
  <si>
    <t>20230314 9:08:55.311000</t>
  </si>
  <si>
    <t>20230314 9:09:11.809000</t>
  </si>
  <si>
    <t>20230314 9:09:11.842000</t>
  </si>
  <si>
    <t>20230314 9:09:11.884000</t>
  </si>
  <si>
    <t>20230314 9:09:16.132000</t>
  </si>
  <si>
    <t>20230314 9:10:15.586000</t>
  </si>
  <si>
    <t>20230314 9:10:16.616000</t>
  </si>
  <si>
    <t>20230314 9:10:31.828000</t>
  </si>
  <si>
    <t>20230314 9:10:41.637000</t>
  </si>
  <si>
    <t>20230314 9:11:01.881000</t>
  </si>
  <si>
    <t>20230314 9:11:24.178000</t>
  </si>
  <si>
    <t>20230314 9:11:46.322000</t>
  </si>
  <si>
    <t>20230314 9:11:52.855000</t>
  </si>
  <si>
    <t>20230314 9:12:19.562000</t>
  </si>
  <si>
    <t>20230314 9:12:31.825000</t>
  </si>
  <si>
    <t>20230314 9:12:59.807000</t>
  </si>
  <si>
    <t>20230314 9:14:46.603000</t>
  </si>
  <si>
    <t>20230314 9:14:47.015000</t>
  </si>
  <si>
    <t>20230314 9:14:48.087000</t>
  </si>
  <si>
    <t>20230314 9:15:47.364000</t>
  </si>
  <si>
    <t>20230314 9:17:03.039000</t>
  </si>
  <si>
    <t>20230314 9:17:13.721000</t>
  </si>
  <si>
    <t>20230314 9:18:38.226000</t>
  </si>
  <si>
    <t>20230314 9:19:19.837000</t>
  </si>
  <si>
    <t>20230314 9:19:44.238000</t>
  </si>
  <si>
    <t>20230314 9:19:57.443000</t>
  </si>
  <si>
    <t>20230314 9:20:28.604000</t>
  </si>
  <si>
    <t>20230314 9:20:42.326000</t>
  </si>
  <si>
    <t>20230314 9:21:25.318000</t>
  </si>
  <si>
    <t>20230314 9:22:16.190000</t>
  </si>
  <si>
    <t>20230314 9:23:59.583000</t>
  </si>
  <si>
    <t>20230314 9:24:18.838000</t>
  </si>
  <si>
    <t>20230314 9:24:57.018000</t>
  </si>
  <si>
    <t>20230314 9:25:08.700000</t>
  </si>
  <si>
    <t>20230314 9:25:51.677000</t>
  </si>
  <si>
    <t>20230314 9:27:26.877000</t>
  </si>
  <si>
    <t>20230314 9:27:49.013000</t>
  </si>
  <si>
    <t>20230314 9:28:40.338000</t>
  </si>
  <si>
    <t>20230314 9:29:40.219000</t>
  </si>
  <si>
    <t>20230314 9:29:57.892000</t>
  </si>
  <si>
    <t>20230314 9:30:59.323000</t>
  </si>
  <si>
    <t>20230314 9:31:46.273000</t>
  </si>
  <si>
    <t>20230314 9:32:11.340000</t>
  </si>
  <si>
    <t>20230314 9:32:25.237000</t>
  </si>
  <si>
    <t>20230314 9:32:41.869000</t>
  </si>
  <si>
    <t>20230314 9:33:29.979000</t>
  </si>
  <si>
    <t>20230314 9:33:43.556000</t>
  </si>
  <si>
    <t>20230314 9:35:44.634000</t>
  </si>
  <si>
    <t>20230314 9:36:24.606000</t>
  </si>
  <si>
    <t>20230314 9:36:53.713000</t>
  </si>
  <si>
    <t>20230314 9:37:06.776000</t>
  </si>
  <si>
    <t>20230314 9:37:12.341000</t>
  </si>
  <si>
    <t>20230314 9:37:13.206000</t>
  </si>
  <si>
    <t>20230314 9:37:42.383000</t>
  </si>
  <si>
    <t>20230314 9:39:50.751000</t>
  </si>
  <si>
    <t>20230314 9:39:58.215000</t>
  </si>
  <si>
    <t>20230314 9:40:45.869000</t>
  </si>
  <si>
    <t>20230314 9:41:34.124000</t>
  </si>
  <si>
    <t>20230314 9:42:46.059000</t>
  </si>
  <si>
    <t>20230314 9:44:16.517000</t>
  </si>
  <si>
    <t>20230314 9:47:13.877000</t>
  </si>
  <si>
    <t>20230314 9:49:00.065000</t>
  </si>
  <si>
    <t>20230314 9:49:10.614000</t>
  </si>
  <si>
    <t>20230314 9:50:04.379000</t>
  </si>
  <si>
    <t>20230314 9:51:45.263000</t>
  </si>
  <si>
    <t>20230314 9:52:11.722000</t>
  </si>
  <si>
    <t>20230314 9:52:58.844000</t>
  </si>
  <si>
    <t>20230314 9:54:06.268000</t>
  </si>
  <si>
    <t>20230314 9:56:40.473000</t>
  </si>
  <si>
    <t>20230314 9:56:59.539000</t>
  </si>
  <si>
    <t>20230314 9:57:20.467000</t>
  </si>
  <si>
    <t>20230314 9:57:30.468000</t>
  </si>
  <si>
    <t>20230314 9:57:40.469000</t>
  </si>
  <si>
    <t>20230314 9:57:49.218000</t>
  </si>
  <si>
    <t>20230314 9:57:49.237000</t>
  </si>
  <si>
    <t>20230314 9:59:56.323000</t>
  </si>
  <si>
    <t>20230314 9:59:56.343000</t>
  </si>
  <si>
    <t>20230314 10:02:42.428000</t>
  </si>
  <si>
    <t>20230314 10:03:19.530000</t>
  </si>
  <si>
    <t>20230314 10:06:47.805000</t>
  </si>
  <si>
    <t>20230314 10:07:00.902000</t>
  </si>
  <si>
    <t>20230314 10:10:13.300000</t>
  </si>
  <si>
    <t>20230314 10:10:14.872000</t>
  </si>
  <si>
    <t>20230314 10:12:45.659000</t>
  </si>
  <si>
    <t>20230314 10:13:01.193000</t>
  </si>
  <si>
    <t>20230314 10:13:01.194000</t>
  </si>
  <si>
    <t>20230314 10:13:15.216000</t>
  </si>
  <si>
    <t>20230314 10:14:43.347000</t>
  </si>
  <si>
    <t>20230314 10:16:07.382000</t>
  </si>
  <si>
    <t>20230314 10:16:58.071000</t>
  </si>
  <si>
    <t>20230314 10:16:58.928000</t>
  </si>
  <si>
    <t>20230314 10:20:05.571000</t>
  </si>
  <si>
    <t>20230314 10:21:44.541000</t>
  </si>
  <si>
    <t>20230314 10:22:48.981000</t>
  </si>
  <si>
    <t>20230314 10:23:32.482000</t>
  </si>
  <si>
    <t>20230314 10:23:56.261000</t>
  </si>
  <si>
    <t>20230314 10:24:47.413000</t>
  </si>
  <si>
    <t>20230314 10:28:34.452000</t>
  </si>
  <si>
    <t>20230314 10:30:42.699000</t>
  </si>
  <si>
    <t>20230314 10:31:45.586000</t>
  </si>
  <si>
    <t>20230314 10:32:17.255000</t>
  </si>
  <si>
    <t>20230314 10:32:17.305000</t>
  </si>
  <si>
    <t>20230314 10:34:54.567000</t>
  </si>
  <si>
    <t>20230314 10:37:39.190000</t>
  </si>
  <si>
    <t>20230314 10:37:50.563000</t>
  </si>
  <si>
    <t>20230314 10:38:45.221000</t>
  </si>
  <si>
    <t>20230314 10:41:16.673000</t>
  </si>
  <si>
    <t>20230314 10:42:12.143000</t>
  </si>
  <si>
    <t>20230314 10:43:30.510000</t>
  </si>
  <si>
    <t>20230314 10:43:30.914000</t>
  </si>
  <si>
    <t>20230314 10:45:55.322000</t>
  </si>
  <si>
    <t>20230314 10:48:13.749000</t>
  </si>
  <si>
    <t>20230314 10:48:16.180000</t>
  </si>
  <si>
    <t>20230314 10:48:36.002000</t>
  </si>
  <si>
    <t>20230314 10:48:37.550000</t>
  </si>
  <si>
    <t>20230314 10:49:26.986000</t>
  </si>
  <si>
    <t>20230314 10:49:26.987000</t>
  </si>
  <si>
    <t>20230314 10:50:38.829000</t>
  </si>
  <si>
    <t>20230314 10:52:20.213000</t>
  </si>
  <si>
    <t>20230314 10:54:03.236000</t>
  </si>
  <si>
    <t>20230314 10:54:03.253000</t>
  </si>
  <si>
    <t>20230314 10:54:07.486000</t>
  </si>
  <si>
    <t>20230314 10:56:59.529000</t>
  </si>
  <si>
    <t>20230314 10:57:49.931000</t>
  </si>
  <si>
    <t>20230314 10:57:56.901000</t>
  </si>
  <si>
    <t>20230314 11:03:02.601000</t>
  </si>
  <si>
    <t>20230314 11:05:26.890000</t>
  </si>
  <si>
    <t>20230314 11:05:57.826000</t>
  </si>
  <si>
    <t>20230314 11:10:10.818000</t>
  </si>
  <si>
    <t>20230314 11:13:27.071000</t>
  </si>
  <si>
    <t>20230314 11:13:45.349000</t>
  </si>
  <si>
    <t>20230314 11:14:22.739000</t>
  </si>
  <si>
    <t>20230314 11:14:28.050000</t>
  </si>
  <si>
    <t>20230314 11:15:25.729000</t>
  </si>
  <si>
    <t>20230314 11:18:13.028000</t>
  </si>
  <si>
    <t>20230314 11:21:02.413000</t>
  </si>
  <si>
    <t>20230314 11:23:15.626000</t>
  </si>
  <si>
    <t>20230314 11:24:11.575000</t>
  </si>
  <si>
    <t>20230314 11:24:17.025000</t>
  </si>
  <si>
    <t>20230314 11:25:48.837000</t>
  </si>
  <si>
    <t>20230314 11:28:52.566000</t>
  </si>
  <si>
    <t>20230314 11:30:43.786000</t>
  </si>
  <si>
    <t>20230314 11:30:59.579000</t>
  </si>
  <si>
    <t>20230314 11:32:23.534000</t>
  </si>
  <si>
    <t>20230314 11:33:20.759000</t>
  </si>
  <si>
    <t>20230314 11:34:33.529000</t>
  </si>
  <si>
    <t>20230314 11:35:00.971000</t>
  </si>
  <si>
    <t>20230314 11:36:03.048000</t>
  </si>
  <si>
    <t>20230314 11:37:46.399000</t>
  </si>
  <si>
    <t>20230314 11:38:03.741000</t>
  </si>
  <si>
    <t>20230314 11:39:29.187000</t>
  </si>
  <si>
    <t>20230314 11:40:42.178000</t>
  </si>
  <si>
    <t>20230314 11:44:51.044000</t>
  </si>
  <si>
    <t>20230314 11:45:04.198000</t>
  </si>
  <si>
    <t>20230314 11:48:11.552000</t>
  </si>
  <si>
    <t>20230314 11:51:15.268000</t>
  </si>
  <si>
    <t>20230314 11:54:28.838000</t>
  </si>
  <si>
    <t>20230314 11:57:13.416000</t>
  </si>
  <si>
    <t>20230314 11:57:44.527000</t>
  </si>
  <si>
    <t>20230314 11:57:44.539000</t>
  </si>
  <si>
    <t>20230314 11:57:44.544000</t>
  </si>
  <si>
    <t>20230314 11:57:44.797000</t>
  </si>
  <si>
    <t>20230314 11:58:21.522000</t>
  </si>
  <si>
    <t>20230314 11:58:37.700000</t>
  </si>
  <si>
    <t>20230314 12:00:02.959000</t>
  </si>
  <si>
    <t>20230314 12:02:15.903000</t>
  </si>
  <si>
    <t>20230314 12:05:53.578000</t>
  </si>
  <si>
    <t>20230314 12:06:27.704000</t>
  </si>
  <si>
    <t>20230314 12:11:24.603000</t>
  </si>
  <si>
    <t>20230314 12:14:31.231000</t>
  </si>
  <si>
    <t>20230314 12:14:37.243000</t>
  </si>
  <si>
    <t>20230314 12:20:04.369000</t>
  </si>
  <si>
    <t>20230314 12:20:06.087000</t>
  </si>
  <si>
    <t>20230314 12:23:07.455000</t>
  </si>
  <si>
    <t>20230314 12:26:25.347000</t>
  </si>
  <si>
    <t>20230314 12:27:23.659000</t>
  </si>
  <si>
    <t>20230314 12:28:25.286000</t>
  </si>
  <si>
    <t>20230314 12:32:57.036000</t>
  </si>
  <si>
    <t>20230314 12:34:55.875000</t>
  </si>
  <si>
    <t>20230314 12:35:01.762000</t>
  </si>
  <si>
    <t>20230314 12:35:21.297000</t>
  </si>
  <si>
    <t>20230314 12:38:32.860000</t>
  </si>
  <si>
    <t>20230314 12:39:00.031000</t>
  </si>
  <si>
    <t>20230314 12:42:25.551000</t>
  </si>
  <si>
    <t>20230314 12:45:43.698000</t>
  </si>
  <si>
    <t>20230314 12:47:25.374000</t>
  </si>
  <si>
    <t>20230314 12:47:43.193000</t>
  </si>
  <si>
    <t>20230314 12:49:09.607000</t>
  </si>
  <si>
    <t>20230314 12:50:04.693000</t>
  </si>
  <si>
    <t>20230314 12:51:56.084000</t>
  </si>
  <si>
    <t>20230314 12:53:13.490000</t>
  </si>
  <si>
    <t>20230314 12:56:22.531000</t>
  </si>
  <si>
    <t>20230314 12:58:41.589000</t>
  </si>
  <si>
    <t>20230314 12:58:49.327000</t>
  </si>
  <si>
    <t>20230314 13:00:35.709000</t>
  </si>
  <si>
    <t>20230314 13:01:51.761000</t>
  </si>
  <si>
    <t>20230314 13:01:54.166000</t>
  </si>
  <si>
    <t>20230314 13:06:15.883000</t>
  </si>
  <si>
    <t>20230314 13:07:17.491000</t>
  </si>
  <si>
    <t>20230314 13:07:30.493000</t>
  </si>
  <si>
    <t>20230314 13:08:52.905000</t>
  </si>
  <si>
    <t>20230314 13:10:10.215000</t>
  </si>
  <si>
    <t>20230314 13:10:49.988000</t>
  </si>
  <si>
    <t>20230314 13:11:29.819000</t>
  </si>
  <si>
    <t>20230314 13:14:57.808000</t>
  </si>
  <si>
    <t>20230314 13:15:23.310000</t>
  </si>
  <si>
    <t>20230314 13:19:51.327000</t>
  </si>
  <si>
    <t>20230314 13:20:23.091000</t>
  </si>
  <si>
    <t>20230314 13:22:27.889000</t>
  </si>
  <si>
    <t>20230314 13:22:57.694000</t>
  </si>
  <si>
    <t>20230314 13:24:21.424000</t>
  </si>
  <si>
    <t>20230314 13:25:10.075000</t>
  </si>
  <si>
    <t>20230314 13:28:49.627000</t>
  </si>
  <si>
    <t>20230314 13:29:17.419000</t>
  </si>
  <si>
    <t>20230314 13:29:17.420000</t>
  </si>
  <si>
    <t>20230314 13:29:33.983000</t>
  </si>
  <si>
    <t>20230314 13:30:00.160000</t>
  </si>
  <si>
    <t>20230314 13:30:00.182000</t>
  </si>
  <si>
    <t>20230314 13:30:16.321000</t>
  </si>
  <si>
    <t>20230314 13:30:17.236000</t>
  </si>
  <si>
    <t>20230314 13:30:28.667000</t>
  </si>
  <si>
    <t>20230314 13:30:44.367000</t>
  </si>
  <si>
    <t>20230314 13:30:45.107000</t>
  </si>
  <si>
    <t>20230314 13:31:09.741000</t>
  </si>
  <si>
    <t>20230314 13:32:14.954000</t>
  </si>
  <si>
    <t>20230314 13:33:25.732000</t>
  </si>
  <si>
    <t>20230314 13:33:46.428000</t>
  </si>
  <si>
    <t>20230314 13:34:27.500000</t>
  </si>
  <si>
    <t>20230314 13:36:23.595000</t>
  </si>
  <si>
    <t>20230314 13:40:14.896000</t>
  </si>
  <si>
    <t>20230314 13:40:43.914000</t>
  </si>
  <si>
    <t>20230314 13:40:51.254000</t>
  </si>
  <si>
    <t>20230314 13:41:28.458000</t>
  </si>
  <si>
    <t>20230314 13:42:21.106000</t>
  </si>
  <si>
    <t>20230314 13:42:43.973000</t>
  </si>
  <si>
    <t>20230314 13:47:03.144000</t>
  </si>
  <si>
    <t>20230314 13:47:33.858000</t>
  </si>
  <si>
    <t>20230314 13:50:06.368000</t>
  </si>
  <si>
    <t>20230314 13:50:38.427000</t>
  </si>
  <si>
    <t>20230314 13:52:25.380000</t>
  </si>
  <si>
    <t>20230314 13:54:19.414000</t>
  </si>
  <si>
    <t>20230314 13:55:09.796000</t>
  </si>
  <si>
    <t>20230314 13:55:32.039000</t>
  </si>
  <si>
    <t>20230314 13:58:38.231000</t>
  </si>
  <si>
    <t>20230314 13:59:10.195000</t>
  </si>
  <si>
    <t>20230314 13:59:18.659000</t>
  </si>
  <si>
    <t>20230314 14:01:13.085000</t>
  </si>
  <si>
    <t>20230314 14:02:19.655000</t>
  </si>
  <si>
    <t>20230314 14:02:49.304000</t>
  </si>
  <si>
    <t>20230314 14:08:16.520000</t>
  </si>
  <si>
    <t>20230314 14:08:49.787000</t>
  </si>
  <si>
    <t>20230314 14:11:00.574000</t>
  </si>
  <si>
    <t>20230314 14:11:22.465000</t>
  </si>
  <si>
    <t>20230314 14:11:22.466000</t>
  </si>
  <si>
    <t>20230314 14:12:47.026000</t>
  </si>
  <si>
    <t>20230314 14:15:20.756000</t>
  </si>
  <si>
    <t>20230314 14:17:25.289000</t>
  </si>
  <si>
    <t>20230314 14:18:00.737000</t>
  </si>
  <si>
    <t>20230314 14:18:02.346000</t>
  </si>
  <si>
    <t>20230314 14:19:22.740000</t>
  </si>
  <si>
    <t>20230314 14:20:41.215000</t>
  </si>
  <si>
    <t>20230314 14:21:02.100000</t>
  </si>
  <si>
    <t>20230314 14:21:44.856000</t>
  </si>
  <si>
    <t>20230314 14:23:32.259000</t>
  </si>
  <si>
    <t>20230314 14:24:37.147000</t>
  </si>
  <si>
    <t>20230314 14:24:52.203000</t>
  </si>
  <si>
    <t>20230314 14:26:00.928000</t>
  </si>
  <si>
    <t>20230314 14:26:47.025000</t>
  </si>
  <si>
    <t>20230314 14:27:29.946000</t>
  </si>
  <si>
    <t>20230314 14:29:42.860000</t>
  </si>
  <si>
    <t>20230314 14:30:01.348000</t>
  </si>
  <si>
    <t>20230314 14:31:36.202000</t>
  </si>
  <si>
    <t>20230314 14:31:39.070000</t>
  </si>
  <si>
    <t>20230314 14:31:40.388000</t>
  </si>
  <si>
    <t>20230314 14:33:12.273000</t>
  </si>
  <si>
    <t>20230314 14:33:13.834000</t>
  </si>
  <si>
    <t>20230314 14:33:18.081000</t>
  </si>
  <si>
    <t>20230314 14:34:15.522000</t>
  </si>
  <si>
    <t>20230314 14:34:46.101000</t>
  </si>
  <si>
    <t>20230314 14:36:02.391000</t>
  </si>
  <si>
    <t>20230314 14:38:13.678000</t>
  </si>
  <si>
    <t>20230314 14:38:35.653000</t>
  </si>
  <si>
    <t>20230314 14:38:50.252000</t>
  </si>
  <si>
    <t>20230314 14:39:36.158000</t>
  </si>
  <si>
    <t>20230314 14:42:14.612000</t>
  </si>
  <si>
    <t>20230314 14:42:16.917000</t>
  </si>
  <si>
    <t>20230314 14:42:17.947000</t>
  </si>
  <si>
    <t>20230314 14:42:40.675000</t>
  </si>
  <si>
    <t>20230314 14:43:49.527000</t>
  </si>
  <si>
    <t>20230314 14:44:48.104000</t>
  </si>
  <si>
    <t>20230314 14:45:13.424000</t>
  </si>
  <si>
    <t>20230314 14:45:56.249000</t>
  </si>
  <si>
    <t>20230314 14:47:02.612000</t>
  </si>
  <si>
    <t>20230314 14:47:42.774000</t>
  </si>
  <si>
    <t>20230314 14:48:01.127000</t>
  </si>
  <si>
    <t>20230314 14:48:50.673000</t>
  </si>
  <si>
    <t>20230314 14:49:10.665000</t>
  </si>
  <si>
    <t>20230314 14:50:17.190000</t>
  </si>
  <si>
    <t>20230314 14:51:01.765000</t>
  </si>
  <si>
    <t>20230314 14:53:46.119000</t>
  </si>
  <si>
    <t>20230314 14:56:20.477000</t>
  </si>
  <si>
    <t>20230314 14:57:23.681000</t>
  </si>
  <si>
    <t>20230314 14:59:28.662000</t>
  </si>
  <si>
    <t>20230314 15:00:06.518000</t>
  </si>
  <si>
    <t>20230314 15:00:12.417000</t>
  </si>
  <si>
    <t>20230314 15:00:32.821000</t>
  </si>
  <si>
    <t>20230314 15:00:35.887000</t>
  </si>
  <si>
    <t>20230314 15:03:20.442000</t>
  </si>
  <si>
    <t>20230314 15:03:30.221000</t>
  </si>
  <si>
    <t>20230314 15:03:30.222000</t>
  </si>
  <si>
    <t>20230314 15:05:21.454000</t>
  </si>
  <si>
    <t>20230314 15:05:24.440000</t>
  </si>
  <si>
    <t>20230314 15:06:12.450000</t>
  </si>
  <si>
    <t>20230314 15:07:13.876000</t>
  </si>
  <si>
    <t>20230314 15:08:24.433000</t>
  </si>
  <si>
    <t>20230314 15:08:55.879000</t>
  </si>
  <si>
    <t>20230314 15:11:37.128000</t>
  </si>
  <si>
    <t>20230314 15:16:09.843000</t>
  </si>
  <si>
    <t>20230314 15:16:45.316000</t>
  </si>
  <si>
    <t>20230314 15:17:41.328000</t>
  </si>
  <si>
    <t>20230314 15:19:08.906000</t>
  </si>
  <si>
    <t>20230314 15:19:25.863000</t>
  </si>
  <si>
    <t>20230314 15:20:33.003000</t>
  </si>
  <si>
    <t>20230314 15:24:51.603000</t>
  </si>
  <si>
    <t>20230314 15:26:18.831000</t>
  </si>
  <si>
    <t>20230314 15:26:20.331000</t>
  </si>
  <si>
    <t>20230314 15:26:43.595000</t>
  </si>
  <si>
    <t>20230314 15:27:13.420000</t>
  </si>
  <si>
    <t>20230314 15:27:54.916000</t>
  </si>
  <si>
    <t>20230314 15:30:24.135000</t>
  </si>
  <si>
    <t>20230314 15:31:56.102000</t>
  </si>
  <si>
    <t>20230314 15:32:57.746000</t>
  </si>
  <si>
    <t>20230314 15:33:08.785000</t>
  </si>
  <si>
    <t>20230314 15:33:11.559000</t>
  </si>
  <si>
    <t>20230314 15:33:43.497000</t>
  </si>
  <si>
    <t>20230314 15:35:07.123000</t>
  </si>
  <si>
    <t>20230314 15:35:08.012000</t>
  </si>
  <si>
    <t>20230314 15:36:42.305000</t>
  </si>
  <si>
    <t>20230314 15:36:52.224000</t>
  </si>
  <si>
    <t>20230314 15:37:36.741000</t>
  </si>
  <si>
    <t>20230314 15:38:19.340000</t>
  </si>
  <si>
    <t>20230314 15:38:19.360000</t>
  </si>
  <si>
    <t>20230314 15:38:20.268000</t>
  </si>
  <si>
    <t>20230314 15:38:52.026000</t>
  </si>
  <si>
    <t>20230314 15:38:52.027000</t>
  </si>
  <si>
    <t>20230314 15:43:19.097000</t>
  </si>
  <si>
    <t>20230314 15:43:29.857000</t>
  </si>
  <si>
    <t>20230314 15:43:34.977000</t>
  </si>
  <si>
    <t>20230314 15:44:31.616000</t>
  </si>
  <si>
    <t>20230314 15:45:20.658000</t>
  </si>
  <si>
    <t>20230314 15:47:12.957000</t>
  </si>
  <si>
    <t>20230314 15:47:33.031000</t>
  </si>
  <si>
    <t>20230314 15:47:47.632000</t>
  </si>
  <si>
    <t>20230314 15:49:06.787000</t>
  </si>
  <si>
    <t>20230314 15:49:50.453000</t>
  </si>
  <si>
    <t>20230314 15:50:18.930000</t>
  </si>
  <si>
    <t>20230314 15:50:37.622000</t>
  </si>
  <si>
    <t>20230314 15:50:37.623000</t>
  </si>
  <si>
    <t>20230314 15:50:37.673000</t>
  </si>
  <si>
    <t>20230314 15:50:37.825000</t>
  </si>
  <si>
    <t>20230314 15:51:17.486000</t>
  </si>
  <si>
    <t>20230314 15:51:47.219000</t>
  </si>
  <si>
    <t>20230314 15:51:47.436000</t>
  </si>
  <si>
    <t>20230314 15:51:53.839000</t>
  </si>
  <si>
    <t>20230314 15:52:43.582000</t>
  </si>
  <si>
    <t>20230314 15:54:53.186000</t>
  </si>
  <si>
    <t>20230314 15:55:00.482000</t>
  </si>
  <si>
    <t>20230314 15:56:27.880000</t>
  </si>
  <si>
    <t>20230314 15:56:30.580000</t>
  </si>
  <si>
    <t>20230314 15:56:48.920000</t>
  </si>
  <si>
    <t>20230314 15:57:28.131000</t>
  </si>
  <si>
    <t>20230314 15:58:12.968000</t>
  </si>
  <si>
    <t>20230314 15:58:44.154000</t>
  </si>
  <si>
    <t>20230314 15:59:44.029000</t>
  </si>
  <si>
    <t>20230314 16:00:23.646000</t>
  </si>
  <si>
    <t>20230314 16:01:34.307000</t>
  </si>
  <si>
    <t>20230314 16:01:34.463000</t>
  </si>
  <si>
    <t>20230314 16:01:50.212000</t>
  </si>
  <si>
    <t>20230314 16:03:20.075000</t>
  </si>
  <si>
    <t>20230314 16:04:11.038000</t>
  </si>
  <si>
    <t>20230314 16:04:21.769000</t>
  </si>
  <si>
    <t>20230314 16:04:47.614000</t>
  </si>
  <si>
    <t>20230314 16:05:01.852000</t>
  </si>
  <si>
    <t>20230314 16:07:28.742000</t>
  </si>
  <si>
    <t>20230314 16:07:30.773000</t>
  </si>
  <si>
    <t>20230314 16:07:38.782000</t>
  </si>
  <si>
    <t>20230314 16:09:37.645000</t>
  </si>
  <si>
    <t>20230314 16:09:39.065000</t>
  </si>
  <si>
    <t>20230314 16:11:17.273000</t>
  </si>
  <si>
    <t>20230314 16:11:19.026000</t>
  </si>
  <si>
    <t>20230314 16:11:33.574000</t>
  </si>
  <si>
    <t>20230314 16:11:46.012000</t>
  </si>
  <si>
    <t>20230314 16:11:59.735000</t>
  </si>
  <si>
    <t>20230314 16:13:46.269000</t>
  </si>
  <si>
    <t>20230314 16:13:50.157000</t>
  </si>
  <si>
    <t>20230314 16:14:30.094000</t>
  </si>
  <si>
    <t>20230314 16:14:30.113000</t>
  </si>
  <si>
    <t>20230314 16:15:05.663000</t>
  </si>
  <si>
    <t>20230314 16:15:31.012000</t>
  </si>
  <si>
    <t>20230314 16:15:51.979000</t>
  </si>
  <si>
    <t>20230314 16:17:40.750000</t>
  </si>
  <si>
    <t>20230314 16:18:34.501000</t>
  </si>
  <si>
    <t>20230314 16:19:20.398000</t>
  </si>
  <si>
    <t>20230314 16:19:20.411000</t>
  </si>
  <si>
    <t>20230314 16:19:29.889000</t>
  </si>
  <si>
    <t>20230314 16:20:34.885000</t>
  </si>
  <si>
    <t>20230314 16:22:02.829000</t>
  </si>
  <si>
    <t>20230314 16:23:00.114000</t>
  </si>
  <si>
    <t>20230314 16:24:05.673000</t>
  </si>
  <si>
    <t>20230314 16:26:41.723000</t>
  </si>
  <si>
    <t>20230314 16:27:01.127000</t>
  </si>
  <si>
    <t>20230314 16:27:26.642000</t>
  </si>
  <si>
    <t>20230314 16:27:27.426000</t>
  </si>
  <si>
    <t>20230314 16:30:23.014000</t>
  </si>
  <si>
    <t>20230314 16:30:23.813000</t>
  </si>
  <si>
    <t>20230314 16:30:28.107000</t>
  </si>
  <si>
    <t>20230314 16:30:44.085000</t>
  </si>
  <si>
    <t>20230314 16:31:47.150000</t>
  </si>
  <si>
    <t>20230314 16:31:59.117000</t>
  </si>
  <si>
    <t>20230314 16:33:10.017000</t>
  </si>
  <si>
    <t>20230314 16:33:10.119000</t>
  </si>
  <si>
    <t>20230314 16:33:15.788000</t>
  </si>
  <si>
    <t>20230314 16:33:27.568000</t>
  </si>
  <si>
    <t>20230314 16:33:38.345000</t>
  </si>
  <si>
    <t>20230314 16:33:49.043000</t>
  </si>
  <si>
    <t>20230314 16:34:25.940000</t>
  </si>
  <si>
    <t>20230314 16:34:31.333000</t>
  </si>
  <si>
    <t>20230314 16:34:57.707000</t>
  </si>
  <si>
    <t>20230314 16:35:00.224000</t>
  </si>
  <si>
    <t>20230314 16:36:12.141000</t>
  </si>
  <si>
    <t>20230314 16:37:00.047000</t>
  </si>
  <si>
    <t>20230314 16:38:24.675000</t>
  </si>
  <si>
    <t>20230314 16:39:53.261000</t>
  </si>
  <si>
    <t>20230314 16:39:53.262000</t>
  </si>
  <si>
    <t>20230314 16:40:40.626000</t>
  </si>
  <si>
    <t>20230314 16:40:40.980000</t>
  </si>
  <si>
    <t>20230314 16:40:49.018000</t>
  </si>
  <si>
    <t>20230314 16:41:00.960000</t>
  </si>
  <si>
    <t>20230314 16:41:03.362000</t>
  </si>
  <si>
    <t>20230314 16:41:12.148000</t>
  </si>
  <si>
    <t>20230314 16:42:03.950000</t>
  </si>
  <si>
    <t>20230314 16:42:04.632000</t>
  </si>
  <si>
    <t>20230314 16:42:21.547000</t>
  </si>
  <si>
    <t>20230314 16:42:29.415000</t>
  </si>
  <si>
    <t>20230314 16:43:40.934000</t>
  </si>
  <si>
    <t>20230314 16:43:41.464000</t>
  </si>
  <si>
    <t>20230314 16:43:58.679000</t>
  </si>
  <si>
    <t>20230314 16:43:59.366000</t>
  </si>
  <si>
    <t>20230314 16:44:30.811000</t>
  </si>
  <si>
    <t>20230314 16:44:35.778000</t>
  </si>
  <si>
    <t>20230314 16:44:54.837000</t>
  </si>
  <si>
    <t>20230314 16:45:21.375000</t>
  </si>
  <si>
    <t>20230314 16:45:25.078000</t>
  </si>
  <si>
    <t>20230314 16:46:00.236000</t>
  </si>
  <si>
    <t>20230314 16:46:06.838000</t>
  </si>
  <si>
    <t>20230314 16:47:08.776000</t>
  </si>
  <si>
    <t>20230314 16:47:15.768000</t>
  </si>
  <si>
    <t>20230314 16:47:40.302000</t>
  </si>
  <si>
    <t>20230314 16:47:51.059000</t>
  </si>
  <si>
    <t>20230314 16:47:51.079000</t>
  </si>
  <si>
    <t>20230314 16:48:09.107000</t>
  </si>
  <si>
    <t>20230314 16:48:26.809000</t>
  </si>
  <si>
    <t>20230314 16:48:26.871000</t>
  </si>
  <si>
    <t>20230314 16:48:43.975000</t>
  </si>
  <si>
    <t>20230314 16:49:12.028000</t>
  </si>
  <si>
    <t>20230315 9:00:05.169000</t>
  </si>
  <si>
    <t>20230315 9:00:05.727000</t>
  </si>
  <si>
    <t>20230315 9:00:29.816000</t>
  </si>
  <si>
    <t>20230315 9:00:51.475000</t>
  </si>
  <si>
    <t>20230315 9:01:52.840000</t>
  </si>
  <si>
    <t>20230315 9:01:57.698000</t>
  </si>
  <si>
    <t>20230315 9:02:10.980000</t>
  </si>
  <si>
    <t>20230315 9:02:16.390000</t>
  </si>
  <si>
    <t>20230315 9:02:50.511000</t>
  </si>
  <si>
    <t>20230315 9:02:51.319000</t>
  </si>
  <si>
    <t>20230315 9:02:57.165000</t>
  </si>
  <si>
    <t>20230315 9:03:11.507000</t>
  </si>
  <si>
    <t>20230315 9:04:07.658000</t>
  </si>
  <si>
    <t>20230315 9:04:23.421000</t>
  </si>
  <si>
    <t>20230315 9:04:50.382000</t>
  </si>
  <si>
    <t>20230315 9:05:21.602000</t>
  </si>
  <si>
    <t>20230315 9:06:04.418000</t>
  </si>
  <si>
    <t>20230315 9:06:11.125000</t>
  </si>
  <si>
    <t>20230315 9:08:25.590000</t>
  </si>
  <si>
    <t>20230315 9:08:25.703000</t>
  </si>
  <si>
    <t>20230315 9:09:14.020000</t>
  </si>
  <si>
    <t>20230315 9:10:08.794000</t>
  </si>
  <si>
    <t>20230315 9:10:11.351000</t>
  </si>
  <si>
    <t>20230315 9:10:12.468000</t>
  </si>
  <si>
    <t>20230315 9:11:25.302000</t>
  </si>
  <si>
    <t>20230315 9:12:11.376000</t>
  </si>
  <si>
    <t>20230315 9:12:20.640000</t>
  </si>
  <si>
    <t>20230315 9:13:16.422000</t>
  </si>
  <si>
    <t>20230315 9:13:25.014000</t>
  </si>
  <si>
    <t>20230315 9:13:38.021000</t>
  </si>
  <si>
    <t>20230315 9:14:18.542000</t>
  </si>
  <si>
    <t>20230315 9:14:27.823000</t>
  </si>
  <si>
    <t>20230315 9:14:39.996000</t>
  </si>
  <si>
    <t>20230315 9:14:53.165000</t>
  </si>
  <si>
    <t>20230315 9:14:59.120000</t>
  </si>
  <si>
    <t>20230315 9:15:13.621000</t>
  </si>
  <si>
    <t>20230315 9:15:28.543000</t>
  </si>
  <si>
    <t>20230315 9:15:43.870000</t>
  </si>
  <si>
    <t>20230315 9:16:00.085000</t>
  </si>
  <si>
    <t>20230315 9:16:17.670000</t>
  </si>
  <si>
    <t>20230315 9:16:33.101000</t>
  </si>
  <si>
    <t>20230315 9:16:42.607000</t>
  </si>
  <si>
    <t>20230315 9:16:49.189000</t>
  </si>
  <si>
    <t>20230315 9:18:34.768000</t>
  </si>
  <si>
    <t>20230315 9:19:00.706000</t>
  </si>
  <si>
    <t>20230315 9:19:09.645000</t>
  </si>
  <si>
    <t>20230315 9:19:43.862000</t>
  </si>
  <si>
    <t>20230315 9:19:47.797000</t>
  </si>
  <si>
    <t>20230315 9:19:59.108000</t>
  </si>
  <si>
    <t>20230315 9:21:04.881000</t>
  </si>
  <si>
    <t>20230315 9:21:25.839000</t>
  </si>
  <si>
    <t>20230315 9:21:28.942000</t>
  </si>
  <si>
    <t>20230315 9:22:21.601000</t>
  </si>
  <si>
    <t>20230315 9:22:43.830000</t>
  </si>
  <si>
    <t>20230315 9:25:29.930000</t>
  </si>
  <si>
    <t>20230315 9:25:49.301000</t>
  </si>
  <si>
    <t>20230315 9:26:08.394000</t>
  </si>
  <si>
    <t>20230315 9:26:26.810000</t>
  </si>
  <si>
    <t>20230315 9:26:43.994000</t>
  </si>
  <si>
    <t>20230315 9:27:03.063000</t>
  </si>
  <si>
    <t>20230315 9:27:48.833000</t>
  </si>
  <si>
    <t>20230315 9:27:57.926000</t>
  </si>
  <si>
    <t>20230315 9:28:17.237000</t>
  </si>
  <si>
    <t>20230315 9:28:25.926000</t>
  </si>
  <si>
    <t>20230315 9:29:44.546000</t>
  </si>
  <si>
    <t>20230315 9:30:42.453000</t>
  </si>
  <si>
    <t>20230315 9:31:01.034000</t>
  </si>
  <si>
    <t>20230315 9:31:01.052000</t>
  </si>
  <si>
    <t>20230315 9:31:11.038000</t>
  </si>
  <si>
    <t>20230315 9:31:13.921000</t>
  </si>
  <si>
    <t>20230315 9:32:08.612000</t>
  </si>
  <si>
    <t>20230315 9:33:56.825000</t>
  </si>
  <si>
    <t>20230315 9:34:08.403000</t>
  </si>
  <si>
    <t>20230315 9:34:24.726000</t>
  </si>
  <si>
    <t>20230315 9:35:00.223000</t>
  </si>
  <si>
    <t>20230315 9:35:30.465000</t>
  </si>
  <si>
    <t>20230315 9:35:38.493000</t>
  </si>
  <si>
    <t>20230315 9:35:39.120000</t>
  </si>
  <si>
    <t>20230315 9:35:43.230000</t>
  </si>
  <si>
    <t>20230315 9:35:45.311000</t>
  </si>
  <si>
    <t>20230315 9:35:54.350000</t>
  </si>
  <si>
    <t>20230315 9:35:58.696000</t>
  </si>
  <si>
    <t>20230315 9:36:42.738000</t>
  </si>
  <si>
    <t>20230315 9:37:20.210000</t>
  </si>
  <si>
    <t>20230315 9:37:46.257000</t>
  </si>
  <si>
    <t>20230315 9:37:46.496000</t>
  </si>
  <si>
    <t>20230315 9:38:05.569000</t>
  </si>
  <si>
    <t>20230315 9:43:18.013000</t>
  </si>
  <si>
    <t>20230315 9:44:03.634000</t>
  </si>
  <si>
    <t>20230315 9:44:18.473000</t>
  </si>
  <si>
    <t>20230315 9:44:59.886000</t>
  </si>
  <si>
    <t>20230315 9:45:34.029000</t>
  </si>
  <si>
    <t>20230315 9:46:49.219000</t>
  </si>
  <si>
    <t>20230315 9:47:11.156000</t>
  </si>
  <si>
    <t>20230315 9:47:44.928000</t>
  </si>
  <si>
    <t>20230315 9:47:57.033000</t>
  </si>
  <si>
    <t>20230315 9:49:40.864000</t>
  </si>
  <si>
    <t>20230315 9:50:13.352000</t>
  </si>
  <si>
    <t>20230315 9:50:28.411000</t>
  </si>
  <si>
    <t>20230315 9:50:33.884000</t>
  </si>
  <si>
    <t>20230315 9:50:50.823000</t>
  </si>
  <si>
    <t>20230315 9:51:31.101000</t>
  </si>
  <si>
    <t>20230315 9:51:37.580000</t>
  </si>
  <si>
    <t>20230315 9:51:39.961000</t>
  </si>
  <si>
    <t>20230315 9:51:55.635000</t>
  </si>
  <si>
    <t>20230315 9:53:28.296000</t>
  </si>
  <si>
    <t>20230315 9:53:36.010000</t>
  </si>
  <si>
    <t>20230315 9:53:36.532000</t>
  </si>
  <si>
    <t>20230315 9:53:36.536000</t>
  </si>
  <si>
    <t>20230315 9:55:11.372000</t>
  </si>
  <si>
    <t>20230315 9:55:19.678000</t>
  </si>
  <si>
    <t>20230315 9:55:38.405000</t>
  </si>
  <si>
    <t>20230315 9:56:37.540000</t>
  </si>
  <si>
    <t>20230315 9:56:47.971000</t>
  </si>
  <si>
    <t>20230315 9:57:20.181000</t>
  </si>
  <si>
    <t>20230315 9:57:28.818000</t>
  </si>
  <si>
    <t>20230315 9:58:23.102000</t>
  </si>
  <si>
    <t>20230315 9:59:44.095000</t>
  </si>
  <si>
    <t>20230315 10:00:12.672000</t>
  </si>
  <si>
    <t>20230315 10:00:18.893000</t>
  </si>
  <si>
    <t>20230315 10:02:30.003000</t>
  </si>
  <si>
    <t>20230315 10:02:32.519000</t>
  </si>
  <si>
    <t>20230315 10:02:45.140000</t>
  </si>
  <si>
    <t>20230315 10:03:57.709000</t>
  </si>
  <si>
    <t>20230315 10:04:55.221000</t>
  </si>
  <si>
    <t>20230315 10:05:53.450000</t>
  </si>
  <si>
    <t>20230315 10:06:30.121000</t>
  </si>
  <si>
    <t>20230315 10:07:44.960000</t>
  </si>
  <si>
    <t>20230315 10:08:00.294000</t>
  </si>
  <si>
    <t>20230315 10:08:03.748000</t>
  </si>
  <si>
    <t>20230315 10:08:49.763000</t>
  </si>
  <si>
    <t>20230315 10:09:26.542000</t>
  </si>
  <si>
    <t>20230315 10:10:31.774000</t>
  </si>
  <si>
    <t>20230315 10:11:35.752000</t>
  </si>
  <si>
    <t>20230315 10:11:46.530000</t>
  </si>
  <si>
    <t>20230315 10:12:15.652000</t>
  </si>
  <si>
    <t>20230315 10:14:02.771000</t>
  </si>
  <si>
    <t>20230315 10:15:03.964000</t>
  </si>
  <si>
    <t>20230315 10:15:50.439000</t>
  </si>
  <si>
    <t>20230315 10:16:00.202000</t>
  </si>
  <si>
    <t>20230315 10:16:09.986000</t>
  </si>
  <si>
    <t>20230315 10:17:17.597000</t>
  </si>
  <si>
    <t>20230315 10:18:44.301000</t>
  </si>
  <si>
    <t>20230315 10:18:44.302000</t>
  </si>
  <si>
    <t>20230315 10:21:01.272000</t>
  </si>
  <si>
    <t>20230315 10:21:32.277000</t>
  </si>
  <si>
    <t>20230315 10:22:27.744000</t>
  </si>
  <si>
    <t>20230315 10:23:35.903000</t>
  </si>
  <si>
    <t>20230315 10:24:02.699000</t>
  </si>
  <si>
    <t>20230315 10:25:04.488000</t>
  </si>
  <si>
    <t>20230315 10:25:04.507000</t>
  </si>
  <si>
    <t>20230315 10:25:07.035000</t>
  </si>
  <si>
    <t>20230315 10:25:18.086000</t>
  </si>
  <si>
    <t>20230315 10:25:55.247000</t>
  </si>
  <si>
    <t>20230315 10:26:20.244000</t>
  </si>
  <si>
    <t>20230315 10:26:47.354000</t>
  </si>
  <si>
    <t>20230315 10:27:04.565000</t>
  </si>
  <si>
    <t>20230315 10:28:14.805000</t>
  </si>
  <si>
    <t>20230315 10:28:24.201000</t>
  </si>
  <si>
    <t>20230315 10:29:45.421000</t>
  </si>
  <si>
    <t>20230315 10:33:45.020000</t>
  </si>
  <si>
    <t>20230315 10:34:01.112000</t>
  </si>
  <si>
    <t>20230315 10:34:16.201000</t>
  </si>
  <si>
    <t>20230315 10:35:02.519000</t>
  </si>
  <si>
    <t>20230315 10:35:49.927000</t>
  </si>
  <si>
    <t>20230315 10:36:32.086000</t>
  </si>
  <si>
    <t>20230315 10:37:40.793000</t>
  </si>
  <si>
    <t>20230315 10:37:46.029000</t>
  </si>
  <si>
    <t>20230315 10:37:56.425000</t>
  </si>
  <si>
    <t>20230315 10:38:06.675000</t>
  </si>
  <si>
    <t>20230315 10:38:13.013000</t>
  </si>
  <si>
    <t>20230315 10:38:13.978000</t>
  </si>
  <si>
    <t>20230315 10:39:36.108000</t>
  </si>
  <si>
    <t>20230315 10:39:36.108452</t>
  </si>
  <si>
    <t>20230315 10:39:36.126282</t>
  </si>
  <si>
    <t>20230315 10:39:41.750136</t>
  </si>
  <si>
    <t>20230315 10:39:42.234000</t>
  </si>
  <si>
    <t>20230315 10:39:42.234866</t>
  </si>
  <si>
    <t>20230315 10:39:42.234884</t>
  </si>
  <si>
    <t>20230315 10:39:42.234890</t>
  </si>
  <si>
    <t>20230315 10:39:42.234892</t>
  </si>
  <si>
    <t>20230315 10:39:42.267000</t>
  </si>
  <si>
    <t>20230315 10:39:42.267776</t>
  </si>
  <si>
    <t>20230315 10:39:52.596000</t>
  </si>
  <si>
    <t>20230315 10:39:52.596038</t>
  </si>
  <si>
    <t>20230315 10:39:52.596126</t>
  </si>
  <si>
    <t>20230315 10:39:52.617187</t>
  </si>
  <si>
    <t>20230315 10:39:52.617225</t>
  </si>
  <si>
    <t>20230315 10:39:54.728504</t>
  </si>
  <si>
    <t>20230315 10:39:57.879386</t>
  </si>
  <si>
    <t>20230315 10:40:06.265000</t>
  </si>
  <si>
    <t>20230315 10:40:48.668000</t>
  </si>
  <si>
    <t>20230315 10:42:01.116000</t>
  </si>
  <si>
    <t>20230315 10:42:52.044000</t>
  </si>
  <si>
    <t>20230315 10:43:58.838000</t>
  </si>
  <si>
    <t>20230315 10:45:01.639000</t>
  </si>
  <si>
    <t>20230315 10:45:42.994000</t>
  </si>
  <si>
    <t>20230315 10:46:34.124000</t>
  </si>
  <si>
    <t>20230315 10:46:36.102000</t>
  </si>
  <si>
    <t>20230315 10:47:01.488000</t>
  </si>
  <si>
    <t>20230315 10:47:02.337000</t>
  </si>
  <si>
    <t>20230315 10:47:14.295000</t>
  </si>
  <si>
    <t>20230315 10:47:14.415000</t>
  </si>
  <si>
    <t>20230315 10:48:26.099000</t>
  </si>
  <si>
    <t>20230315 10:49:04.268000</t>
  </si>
  <si>
    <t>20230315 10:49:20.334000</t>
  </si>
  <si>
    <t>20230315 10:51:01.857000</t>
  </si>
  <si>
    <t>20230315 10:51:52.953000</t>
  </si>
  <si>
    <t>20230315 10:51:53.357000</t>
  </si>
  <si>
    <t>20230315 10:52:25.221000</t>
  </si>
  <si>
    <t>20230315 10:53:11.959000</t>
  </si>
  <si>
    <t>20230315 10:54:33.562000</t>
  </si>
  <si>
    <t>20230315 10:54:35.024000</t>
  </si>
  <si>
    <t>20230315 10:54:36.024000</t>
  </si>
  <si>
    <t>20230315 10:55:18.424000</t>
  </si>
  <si>
    <t>20230315 10:56:00.626000</t>
  </si>
  <si>
    <t>20230315 10:56:12.385000</t>
  </si>
  <si>
    <t>20230315 10:58:02.946000</t>
  </si>
  <si>
    <t>20230315 10:58:05.936000</t>
  </si>
  <si>
    <t>20230315 10:59:45.574000</t>
  </si>
  <si>
    <t>20230315 11:00:01.025000</t>
  </si>
  <si>
    <t>20230315 11:02:21.093000</t>
  </si>
  <si>
    <t>20230315 11:02:39.751000</t>
  </si>
  <si>
    <t>20230315 11:03:04.311000</t>
  </si>
  <si>
    <t>20230315 11:03:04.335000</t>
  </si>
  <si>
    <t>20230315 11:03:09.671000</t>
  </si>
  <si>
    <t>20230315 11:03:12.867000</t>
  </si>
  <si>
    <t>20230315 11:04:28.172000</t>
  </si>
  <si>
    <t>20230315 11:04:28.258000</t>
  </si>
  <si>
    <t>20230315 11:05:24.294000</t>
  </si>
  <si>
    <t>20230315 11:05:24.295000</t>
  </si>
  <si>
    <t>20230315 11:05:54.126000</t>
  </si>
  <si>
    <t>20230315 11:06:06.601000</t>
  </si>
  <si>
    <t>20230315 11:06:36.697000</t>
  </si>
  <si>
    <t>20230315 11:06:41.027000</t>
  </si>
  <si>
    <t>20230315 11:07:00.168000</t>
  </si>
  <si>
    <t>20230315 11:07:04.701000</t>
  </si>
  <si>
    <t>20230315 11:07:36.760000</t>
  </si>
  <si>
    <t>20230315 11:07:45.772000</t>
  </si>
  <si>
    <t>20230315 11:08:24.885000</t>
  </si>
  <si>
    <t>20230315 11:08:48.859000</t>
  </si>
  <si>
    <t>20230315 11:08:58.185000</t>
  </si>
  <si>
    <t>20230315 11:09:00.873000</t>
  </si>
  <si>
    <t>20230315 11:09:00.873229</t>
  </si>
  <si>
    <t>20230315 11:09:00.873252</t>
  </si>
  <si>
    <t>20230315 11:09:16.727000</t>
  </si>
  <si>
    <t>20230315 11:09:32.609000</t>
  </si>
  <si>
    <t>20230315 11:11:02.318000</t>
  </si>
  <si>
    <t>20230315 11:11:15.150000</t>
  </si>
  <si>
    <t>20230315 11:11:26.805000</t>
  </si>
  <si>
    <t>20230315 11:11:35.259000</t>
  </si>
  <si>
    <t>20230315 11:11:42.041000</t>
  </si>
  <si>
    <t>20230315 11:11:50.057000</t>
  </si>
  <si>
    <t>20230315 11:11:50.636000</t>
  </si>
  <si>
    <t>20230315 11:11:56.139000</t>
  </si>
  <si>
    <t>20230315 11:12:05.026000</t>
  </si>
  <si>
    <t>20230315 11:13:29.567000</t>
  </si>
  <si>
    <t>20230315 11:14:20.049000</t>
  </si>
  <si>
    <t>20230315 11:14:48.971000</t>
  </si>
  <si>
    <t>20230315 11:15:33.380000</t>
  </si>
  <si>
    <t>20230315 11:15:52.048000</t>
  </si>
  <si>
    <t>20230315 11:17:18.418000</t>
  </si>
  <si>
    <t>20230315 11:19:18.845000</t>
  </si>
  <si>
    <t>20230315 11:20:12.085000</t>
  </si>
  <si>
    <t>20230315 11:20:12.664000</t>
  </si>
  <si>
    <t>20230315 11:20:13.165000</t>
  </si>
  <si>
    <t>20230315 11:20:15.172000</t>
  </si>
  <si>
    <t>20230315 11:21:20.854000</t>
  </si>
  <si>
    <t>20230315 11:21:47.571000</t>
  </si>
  <si>
    <t>20230315 11:22:23.740000</t>
  </si>
  <si>
    <t>20230315 11:22:35.529000</t>
  </si>
  <si>
    <t>20230315 11:22:57.424000</t>
  </si>
  <si>
    <t>20230315 11:23:17.162000</t>
  </si>
  <si>
    <t>20230315 11:23:18.271000</t>
  </si>
  <si>
    <t>20230315 11:24:04.188000</t>
  </si>
  <si>
    <t>20230315 11:24:05.669000</t>
  </si>
  <si>
    <t>20230315 11:25:10.974000</t>
  </si>
  <si>
    <t>20230315 11:25:17.258000</t>
  </si>
  <si>
    <t>20230315 11:25:28.501000</t>
  </si>
  <si>
    <t>20230315 11:25:49.459000</t>
  </si>
  <si>
    <t>20230315 11:26:59.243000</t>
  </si>
  <si>
    <t>20230315 11:27:04.048000</t>
  </si>
  <si>
    <t>20230315 11:27:04.946000</t>
  </si>
  <si>
    <t>20230315 11:27:23.010000</t>
  </si>
  <si>
    <t>20230315 11:28:32.902000</t>
  </si>
  <si>
    <t>20230315 11:28:46.052000</t>
  </si>
  <si>
    <t>20230315 11:28:54.045000</t>
  </si>
  <si>
    <t>20230315 11:30:07.768000</t>
  </si>
  <si>
    <t>20230315 11:30:37.236000</t>
  </si>
  <si>
    <t>20230315 11:30:38.494000</t>
  </si>
  <si>
    <t>20230315 11:31:20.758000</t>
  </si>
  <si>
    <t>20230315 11:33:28.734000</t>
  </si>
  <si>
    <t>20230315 11:33:28.734924</t>
  </si>
  <si>
    <t>20230315 11:33:28.734942</t>
  </si>
  <si>
    <t>20230315 11:33:28.734946</t>
  </si>
  <si>
    <t>20230315 11:33:28.734950</t>
  </si>
  <si>
    <t>20230315 11:33:28.734954</t>
  </si>
  <si>
    <t>20230315 11:33:28.734956</t>
  </si>
  <si>
    <t>20230315 11:33:28.734978</t>
  </si>
  <si>
    <t>20230315 11:33:28.735078</t>
  </si>
  <si>
    <t>20230315 11:33:28.735099</t>
  </si>
  <si>
    <t>20230315 11:33:28.735185</t>
  </si>
  <si>
    <t>20230315 11:33:28.735242</t>
  </si>
  <si>
    <t>20230315 11:33:28.735296</t>
  </si>
  <si>
    <t>20230315 11:33:29.210000</t>
  </si>
  <si>
    <t>20230315 11:33:29.210467</t>
  </si>
  <si>
    <t>20230315 11:33:29.210557</t>
  </si>
  <si>
    <t>20230315 11:33:29.227310</t>
  </si>
  <si>
    <t>20230315 11:34:09.016000</t>
  </si>
  <si>
    <t>20230315 11:35:17.836000</t>
  </si>
  <si>
    <t>20230315 11:36:45.803000</t>
  </si>
  <si>
    <t>20230315 11:38:37.052000</t>
  </si>
  <si>
    <t>20230315 11:38:37.052962</t>
  </si>
  <si>
    <t>20230315 11:38:37.053022</t>
  </si>
  <si>
    <t>20230315 11:38:37.062078</t>
  </si>
  <si>
    <t>20230315 11:38:37.074000</t>
  </si>
  <si>
    <t>20230315 11:38:37.074835</t>
  </si>
  <si>
    <t>20230315 11:39:18.776000</t>
  </si>
  <si>
    <t>20230315 11:41:54.341000</t>
  </si>
  <si>
    <t>20230315 11:42:28.030000</t>
  </si>
  <si>
    <t>20230315 11:45:32.152000</t>
  </si>
  <si>
    <t>20230315 11:45:32.154000</t>
  </si>
  <si>
    <t>20230315 11:45:33.364000</t>
  </si>
  <si>
    <t>20230315 11:48:20.368000</t>
  </si>
  <si>
    <t>20230315 11:48:26.153000</t>
  </si>
  <si>
    <t>20230315 11:48:32.825000</t>
  </si>
  <si>
    <t>20230315 11:48:46.810000</t>
  </si>
  <si>
    <t>20230315 11:49:04.806000</t>
  </si>
  <si>
    <t>20230315 11:49:10.165000</t>
  </si>
  <si>
    <t>20230315 11:49:40.877000</t>
  </si>
  <si>
    <t>20230315 11:50:28.720000</t>
  </si>
  <si>
    <t>20230315 11:50:47.529000</t>
  </si>
  <si>
    <t>20230315 11:51:42.408000</t>
  </si>
  <si>
    <t>20230315 11:51:44.261000</t>
  </si>
  <si>
    <t>20230315 11:52:27.408000</t>
  </si>
  <si>
    <t>20230315 11:52:42.551000</t>
  </si>
  <si>
    <t>20230315 11:53:16.504000</t>
  </si>
  <si>
    <t>20230315 11:54:19.018000</t>
  </si>
  <si>
    <t>20230315 11:55:22.134000</t>
  </si>
  <si>
    <t>20230315 11:55:30.681000</t>
  </si>
  <si>
    <t>20230315 11:55:43.079000</t>
  </si>
  <si>
    <t>20230315 11:57:51.624000</t>
  </si>
  <si>
    <t>20230315 11:57:54.415000</t>
  </si>
  <si>
    <t>20230315 11:58:18.580000</t>
  </si>
  <si>
    <t>20230315 11:58:54.764000</t>
  </si>
  <si>
    <t>20230315 11:59:04.419000</t>
  </si>
  <si>
    <t>20230315 12:00:56.108000</t>
  </si>
  <si>
    <t>20230315 12:04:13.807000</t>
  </si>
  <si>
    <t>20230315 12:04:34.605000</t>
  </si>
  <si>
    <t>20230315 12:04:40.810000</t>
  </si>
  <si>
    <t>20230315 12:06:54.652000</t>
  </si>
  <si>
    <t>20230315 12:08:24.006000</t>
  </si>
  <si>
    <t>20230315 12:09:06.904000</t>
  </si>
  <si>
    <t>20230315 12:11:37.592000</t>
  </si>
  <si>
    <t>20230315 12:12:00.432000</t>
  </si>
  <si>
    <t>20230315 12:14:15.957000</t>
  </si>
  <si>
    <t>20230315 12:15:04.151000</t>
  </si>
  <si>
    <t>20230315 12:15:30.217000</t>
  </si>
  <si>
    <t>20230315 12:16:24.020000</t>
  </si>
  <si>
    <t>20230315 12:16:28.708000</t>
  </si>
  <si>
    <t>20230315 12:17:46.760000</t>
  </si>
  <si>
    <t>20230315 12:18:25.261000</t>
  </si>
  <si>
    <t>20230315 12:19:42.848000</t>
  </si>
  <si>
    <t>20230315 12:20:27.937000</t>
  </si>
  <si>
    <t>20230315 12:20:32.925000</t>
  </si>
  <si>
    <t>20230315 12:21:22.772000</t>
  </si>
  <si>
    <t>20230315 12:22:38.211000</t>
  </si>
  <si>
    <t>20230315 12:25:13.217000</t>
  </si>
  <si>
    <t>20230315 12:28:19.817000</t>
  </si>
  <si>
    <t>20230315 12:28:23.669000</t>
  </si>
  <si>
    <t>20230315 12:28:41.956000</t>
  </si>
  <si>
    <t>20230315 12:29:46.690000</t>
  </si>
  <si>
    <t>20230315 12:33:37.714000</t>
  </si>
  <si>
    <t>20230315 12:33:51.044000</t>
  </si>
  <si>
    <t>20230315 12:35:20.382000</t>
  </si>
  <si>
    <t>20230315 12:37:04.714000</t>
  </si>
  <si>
    <t>20230315 12:37:10.115000</t>
  </si>
  <si>
    <t>20230315 12:38:56.627000</t>
  </si>
  <si>
    <t>20230315 12:40:54.892000</t>
  </si>
  <si>
    <t>20230315 12:41:04.463000</t>
  </si>
  <si>
    <t>20230315 12:41:47.004000</t>
  </si>
  <si>
    <t>20230315 12:42:05.197000</t>
  </si>
  <si>
    <t>20230315 12:44:47.003000</t>
  </si>
  <si>
    <t>20230315 12:45:54.154000</t>
  </si>
  <si>
    <t>20230315 12:45:56.801000</t>
  </si>
  <si>
    <t>20230315 12:46:08.876000</t>
  </si>
  <si>
    <t>20230315 12:46:20.868000</t>
  </si>
  <si>
    <t>20230315 12:49:09.414000</t>
  </si>
  <si>
    <t>20230315 12:54:36.712000</t>
  </si>
  <si>
    <t>20230315 12:55:23.862000</t>
  </si>
  <si>
    <t>20230315 12:57:02.141000</t>
  </si>
  <si>
    <t>20230315 12:58:10.401000</t>
  </si>
  <si>
    <t>20230315 12:59:47.723000</t>
  </si>
  <si>
    <t>20230315 13:00:23.174000</t>
  </si>
  <si>
    <t>20230315 13:01:42.012000</t>
  </si>
  <si>
    <t>20230315 13:01:53.014000</t>
  </si>
  <si>
    <t>20230315 13:07:19.835000</t>
  </si>
  <si>
    <t>20230315 13:07:34.754000</t>
  </si>
  <si>
    <t>20230315 13:12:06.429000</t>
  </si>
  <si>
    <t>20230315 13:12:44.025000</t>
  </si>
  <si>
    <t>20230315 13:13:12.407000</t>
  </si>
  <si>
    <t>20230315 13:13:15.793000</t>
  </si>
  <si>
    <t>20230315 13:13:52.334000</t>
  </si>
  <si>
    <t>20230315 13:16:11.372000</t>
  </si>
  <si>
    <t>20230315 13:17:03.503000</t>
  </si>
  <si>
    <t>20230315 13:17:50.553000</t>
  </si>
  <si>
    <t>20230315 13:19:15.314000</t>
  </si>
  <si>
    <t>20230315 13:19:36.820000</t>
  </si>
  <si>
    <t>20230315 13:20:56.498000</t>
  </si>
  <si>
    <t>20230315 13:23:17.699000</t>
  </si>
  <si>
    <t>20230315 13:25:34.237000</t>
  </si>
  <si>
    <t>20230315 13:25:39.005000</t>
  </si>
  <si>
    <t>20230315 13:27:36.951000</t>
  </si>
  <si>
    <t>20230315 13:28:57.088000</t>
  </si>
  <si>
    <t>20230315 13:28:57.110000</t>
  </si>
  <si>
    <t>20230315 13:29:59.117000</t>
  </si>
  <si>
    <t>20230315 13:29:59.118000</t>
  </si>
  <si>
    <t>20230315 13:30:18.120000</t>
  </si>
  <si>
    <t>20230315 13:30:44.647000</t>
  </si>
  <si>
    <t>20230315 13:31:01.040000</t>
  </si>
  <si>
    <t>20230315 13:31:25.421000</t>
  </si>
  <si>
    <t>20230315 13:32:12.651000</t>
  </si>
  <si>
    <t>20230315 13:32:51.109000</t>
  </si>
  <si>
    <t>20230315 13:33:04.853000</t>
  </si>
  <si>
    <t>20230315 13:33:04.854000</t>
  </si>
  <si>
    <t>20230315 13:33:21.271000</t>
  </si>
  <si>
    <t>20230315 13:35:19.417000</t>
  </si>
  <si>
    <t>20230315 13:36:00.924000</t>
  </si>
  <si>
    <t>20230315 13:36:50.063000</t>
  </si>
  <si>
    <t>20230315 13:39:52.882000</t>
  </si>
  <si>
    <t>20230315 13:41:10.478000</t>
  </si>
  <si>
    <t>20230315 13:42:32.654000</t>
  </si>
  <si>
    <t>20230315 13:42:59.089000</t>
  </si>
  <si>
    <t>20230315 13:43:22.692000</t>
  </si>
  <si>
    <t>20230315 13:43:43.492000</t>
  </si>
  <si>
    <t>20230315 13:44:48.606000</t>
  </si>
  <si>
    <t>20230315 13:45:27.829000</t>
  </si>
  <si>
    <t>20230315 13:47:10.926000</t>
  </si>
  <si>
    <t>20230315 13:47:13.702000</t>
  </si>
  <si>
    <t>20230315 13:49:27.651000</t>
  </si>
  <si>
    <t>20230315 13:52:03.590000</t>
  </si>
  <si>
    <t>20230315 13:52:36.860000</t>
  </si>
  <si>
    <t>20230315 13:53:10.001000</t>
  </si>
  <si>
    <t>20230315 13:54:27.132000</t>
  </si>
  <si>
    <t>20230315 13:55:14.611000</t>
  </si>
  <si>
    <t>20230315 13:56:19.112000</t>
  </si>
  <si>
    <t>20230315 13:57:07.248000</t>
  </si>
  <si>
    <t>20230315 13:58:23.510000</t>
  </si>
  <si>
    <t>20230315 13:58:40.873000</t>
  </si>
  <si>
    <t>20230315 14:00:17.554000</t>
  </si>
  <si>
    <t>20230315 14:01:06.681000</t>
  </si>
  <si>
    <t>20230315 14:02:28.264000</t>
  </si>
  <si>
    <t>20230315 14:05:44.034000</t>
  </si>
  <si>
    <t>20230315 14:06:20.966000</t>
  </si>
  <si>
    <t>20230315 14:07:15.962000</t>
  </si>
  <si>
    <t>20230315 14:09:29.683000</t>
  </si>
  <si>
    <t>20230315 14:13:12.302000</t>
  </si>
  <si>
    <t>20230315 14:15:54.630000</t>
  </si>
  <si>
    <t>20230315 14:16:14.611000</t>
  </si>
  <si>
    <t>20230315 14:16:43.565000</t>
  </si>
  <si>
    <t>20230315 14:17:22.039000</t>
  </si>
  <si>
    <t>20230315 14:17:22.364000</t>
  </si>
  <si>
    <t>20230315 14:18:02.636000</t>
  </si>
  <si>
    <t>20230315 14:18:05.459000</t>
  </si>
  <si>
    <t>20230315 14:20:18.015000</t>
  </si>
  <si>
    <t>20230315 14:20:51.554000</t>
  </si>
  <si>
    <t>20230315 14:21:42.542000</t>
  </si>
  <si>
    <t>20230315 14:23:24.380000</t>
  </si>
  <si>
    <t>20230315 14:24:20.185000</t>
  </si>
  <si>
    <t>20230315 14:25:45.430000</t>
  </si>
  <si>
    <t>20230315 14:25:48.606000</t>
  </si>
  <si>
    <t>20230315 14:26:22.479000</t>
  </si>
  <si>
    <t>20230315 14:26:58.693000</t>
  </si>
  <si>
    <t>20230315 14:26:58.948000</t>
  </si>
  <si>
    <t>20230315 14:29:37.991000</t>
  </si>
  <si>
    <t>20230315 14:29:38.008000</t>
  </si>
  <si>
    <t>20230315 14:31:26.206000</t>
  </si>
  <si>
    <t>20230315 14:32:02.024000</t>
  </si>
  <si>
    <t>20230315 14:34:42.919000</t>
  </si>
  <si>
    <t>20230315 14:35:20.256000</t>
  </si>
  <si>
    <t>20230315 14:36:06.574000</t>
  </si>
  <si>
    <t>20230315 14:36:24.839000</t>
  </si>
  <si>
    <t>20230315 14:36:32.213000</t>
  </si>
  <si>
    <t>20230315 14:37:40.558000</t>
  </si>
  <si>
    <t>20230315 14:39:00.736000</t>
  </si>
  <si>
    <t>20230315 14:39:30.407000</t>
  </si>
  <si>
    <t>20230315 14:41:56.411000</t>
  </si>
  <si>
    <t>20230315 14:43:07.967000</t>
  </si>
  <si>
    <t>20230315 14:45:03.154000</t>
  </si>
  <si>
    <t>20230315 14:46:40.868000</t>
  </si>
  <si>
    <t>20230315 14:47:20.386000</t>
  </si>
  <si>
    <t>20230315 14:47:23.100000</t>
  </si>
  <si>
    <t>20230315 14:47:55.518000</t>
  </si>
  <si>
    <t>20230315 14:48:42.464000</t>
  </si>
  <si>
    <t>20230315 14:50:03.933000</t>
  </si>
  <si>
    <t>20230315 14:50:03.954000</t>
  </si>
  <si>
    <t>20230315 14:50:49.606000</t>
  </si>
  <si>
    <t>20230315 14:51:21.672000</t>
  </si>
  <si>
    <t>20230315 14:52:10.469000</t>
  </si>
  <si>
    <t>20230315 14:53:27.362000</t>
  </si>
  <si>
    <t>20230315 14:54:32.279000</t>
  </si>
  <si>
    <t>20230315 14:54:59.701000</t>
  </si>
  <si>
    <t>20230315 14:55:28.106000</t>
  </si>
  <si>
    <t>20230315 14:57:26.880000</t>
  </si>
  <si>
    <t>20230315 14:59:10.970000</t>
  </si>
  <si>
    <t>20230315 15:01:11.170000</t>
  </si>
  <si>
    <t>20230315 15:01:32.194000</t>
  </si>
  <si>
    <t>20230315 15:01:44.476000</t>
  </si>
  <si>
    <t>20230315 15:02:00.234000</t>
  </si>
  <si>
    <t>20230315 15:05:22.051000</t>
  </si>
  <si>
    <t>20230315 15:05:25.564000</t>
  </si>
  <si>
    <t>20230315 15:06:25.571000</t>
  </si>
  <si>
    <t>20230315 15:08:33.351000</t>
  </si>
  <si>
    <t>20230315 15:11:39.496000</t>
  </si>
  <si>
    <t>20230315 15:12:30.053000</t>
  </si>
  <si>
    <t>20230315 15:12:30.054000</t>
  </si>
  <si>
    <t>20230315 15:13:12.324000</t>
  </si>
  <si>
    <t>20230315 15:16:50.838000</t>
  </si>
  <si>
    <t>20230315 15:17:01.916000</t>
  </si>
  <si>
    <t>20230315 15:18:02.205000</t>
  </si>
  <si>
    <t>20230315 15:18:10.925000</t>
  </si>
  <si>
    <t>20230315 15:19:35.780000</t>
  </si>
  <si>
    <t>20230315 15:20:32.966000</t>
  </si>
  <si>
    <t>20230315 15:22:13.683000</t>
  </si>
  <si>
    <t>20230315 15:23:27.420000</t>
  </si>
  <si>
    <t>20230315 15:23:28.623000</t>
  </si>
  <si>
    <t>20230315 15:24:27.101000</t>
  </si>
  <si>
    <t>20230315 15:26:29.814000</t>
  </si>
  <si>
    <t>20230315 15:27:23.661000</t>
  </si>
  <si>
    <t>20230315 15:27:52.942000</t>
  </si>
  <si>
    <t>20230315 15:28:53.806000</t>
  </si>
  <si>
    <t>20230315 15:29:59.776000</t>
  </si>
  <si>
    <t>20230315 15:31:39.593000</t>
  </si>
  <si>
    <t>20230315 15:32:03.942000</t>
  </si>
  <si>
    <t>20230315 15:32:18.666000</t>
  </si>
  <si>
    <t>20230315 15:32:49.057000</t>
  </si>
  <si>
    <t>20230315 15:33:42.613000</t>
  </si>
  <si>
    <t>20230315 15:34:18.777000</t>
  </si>
  <si>
    <t>20230315 15:34:26.737000</t>
  </si>
  <si>
    <t>20230315 15:34:44.393000</t>
  </si>
  <si>
    <t>20230315 15:34:58.202000</t>
  </si>
  <si>
    <t>20230315 15:36:03.419000</t>
  </si>
  <si>
    <t>20230315 15:36:51.511000</t>
  </si>
  <si>
    <t>20230315 15:36:51.529000</t>
  </si>
  <si>
    <t>20230315 15:38:42.948000</t>
  </si>
  <si>
    <t>20230315 15:39:55.943000</t>
  </si>
  <si>
    <t>20230315 15:40:07.510000</t>
  </si>
  <si>
    <t>20230315 15:41:33.933000</t>
  </si>
  <si>
    <t>20230315 15:43:10.731000</t>
  </si>
  <si>
    <t>20230315 15:43:29.017000</t>
  </si>
  <si>
    <t>20230315 15:43:47.757000</t>
  </si>
  <si>
    <t>20230315 15:45:40.289000</t>
  </si>
  <si>
    <t>20230315 15:46:19.539000</t>
  </si>
  <si>
    <t>20230315 15:46:33.718000</t>
  </si>
  <si>
    <t>20230315 15:46:50.540000</t>
  </si>
  <si>
    <t>20230315 15:47:01.207000</t>
  </si>
  <si>
    <t>20230315 15:47:02.476000</t>
  </si>
  <si>
    <t>20230315 15:47:29.417000</t>
  </si>
  <si>
    <t>20230315 15:48:02.822000</t>
  </si>
  <si>
    <t>20230315 15:48:42.646000</t>
  </si>
  <si>
    <t>20230315 15:48:55.575000</t>
  </si>
  <si>
    <t>20230315 15:49:34.130000</t>
  </si>
  <si>
    <t>20230315 15:50:43.700000</t>
  </si>
  <si>
    <t>20230315 15:51:51.618000</t>
  </si>
  <si>
    <t>20230315 15:51:55.018000</t>
  </si>
  <si>
    <t>20230315 15:52:42.075000</t>
  </si>
  <si>
    <t>20230315 15:52:55.315000</t>
  </si>
  <si>
    <t>20230315 15:53:31.727000</t>
  </si>
  <si>
    <t>20230315 15:53:45.512000</t>
  </si>
  <si>
    <t>20230315 15:55:30.059000</t>
  </si>
  <si>
    <t>20230315 15:55:32.248000</t>
  </si>
  <si>
    <t>20230315 15:55:39.427000</t>
  </si>
  <si>
    <t>20230315 15:56:57.587000</t>
  </si>
  <si>
    <t>20230315 15:57:14.927000</t>
  </si>
  <si>
    <t>20230315 15:58:43.257000</t>
  </si>
  <si>
    <t>20230315 15:59:40.261000</t>
  </si>
  <si>
    <t>20230315 16:03:06.552000</t>
  </si>
  <si>
    <t>20230315 16:03:07.625000</t>
  </si>
  <si>
    <t>20230315 16:03:19.361000</t>
  </si>
  <si>
    <t>20230315 16:08:30.105000</t>
  </si>
  <si>
    <t>20230315 16:08:57.475000</t>
  </si>
  <si>
    <t>20230315 16:09:05.934000</t>
  </si>
  <si>
    <t>20230315 16:09:54.021000</t>
  </si>
  <si>
    <t>20230315 16:09:56.266000</t>
  </si>
  <si>
    <t>20230315 16:12:40.139000</t>
  </si>
  <si>
    <t>20230315 16:13:29.068000</t>
  </si>
  <si>
    <t>20230315 16:13:42.499000</t>
  </si>
  <si>
    <t>20230315 16:15:23.192000</t>
  </si>
  <si>
    <t>20230315 16:15:27.170000</t>
  </si>
  <si>
    <t>20230315 16:16:30.774000</t>
  </si>
  <si>
    <t>20230315 16:17:19.353000</t>
  </si>
  <si>
    <t>20230315 16:18:41.232000</t>
  </si>
  <si>
    <t>20230315 16:21:30.952000</t>
  </si>
  <si>
    <t>20230315 16:21:31.531000</t>
  </si>
  <si>
    <t>20230315 16:21:39.729000</t>
  </si>
  <si>
    <t>20230315 16:22:00.273000</t>
  </si>
  <si>
    <t>20230315 16:22:43.670000</t>
  </si>
  <si>
    <t>20230315 16:23:10.250000</t>
  </si>
  <si>
    <t>20230315 16:23:46.578000</t>
  </si>
  <si>
    <t>20230315 16:23:47.347000</t>
  </si>
  <si>
    <t>20230315 16:24:36.697000</t>
  </si>
  <si>
    <t>20230315 16:24:44.103000</t>
  </si>
  <si>
    <t>20230315 16:24:44.103701</t>
  </si>
  <si>
    <t>20230315 16:24:44.103732</t>
  </si>
  <si>
    <t>20230315 16:24:44.103834</t>
  </si>
  <si>
    <t>20230315 16:24:44.103859</t>
  </si>
  <si>
    <t>20230315 16:24:44.103862</t>
  </si>
  <si>
    <t>20230315 16:24:44.103865</t>
  </si>
  <si>
    <t>20230315 16:24:44.105814</t>
  </si>
  <si>
    <t>20230315 16:24:44.646835</t>
  </si>
  <si>
    <t>20230315 16:24:46.365505</t>
  </si>
  <si>
    <t>20230315 16:26:25.031000</t>
  </si>
  <si>
    <t>20230315 16:27:24.189000</t>
  </si>
  <si>
    <t>20230315 16:27:57.899000</t>
  </si>
  <si>
    <t>20230315 16:29:55.619000</t>
  </si>
  <si>
    <t>20230315 16:29:56.853000</t>
  </si>
  <si>
    <t>20230315 16:29:56.853419</t>
  </si>
  <si>
    <t>20230315 16:29:56.853448</t>
  </si>
  <si>
    <t>20230315 16:29:56.853454</t>
  </si>
  <si>
    <t>20230315 16:29:56.853460</t>
  </si>
  <si>
    <t>20230315 16:29:56.853463</t>
  </si>
  <si>
    <t>20230315 16:29:56.853466</t>
  </si>
  <si>
    <t>20230315 16:29:56.853470</t>
  </si>
  <si>
    <t>20230315 16:29:56.853487</t>
  </si>
  <si>
    <t>20230315 16:29:56.853492</t>
  </si>
  <si>
    <t>20230315 16:29:56.853725</t>
  </si>
  <si>
    <t>20230315 16:29:56.873402</t>
  </si>
  <si>
    <t>20230315 16:29:56.952362</t>
  </si>
  <si>
    <t>20230315 16:29:57.131096</t>
  </si>
  <si>
    <t>20230315 16:30:17.057185</t>
  </si>
  <si>
    <t>20230315 16:30:17.080499</t>
  </si>
  <si>
    <t>20230315 16:30:17.327656</t>
  </si>
  <si>
    <t>20230315 16:30:17.328000</t>
  </si>
  <si>
    <t>20230315 16:30:17.328115</t>
  </si>
  <si>
    <t>20230315 16:30:22.513586</t>
  </si>
  <si>
    <t>20230315 16:30:22.514000</t>
  </si>
  <si>
    <t>20230315 16:30:22.514394</t>
  </si>
  <si>
    <t>20230315 16:30:22.514410</t>
  </si>
  <si>
    <t>20230315 16:30:22.522522</t>
  </si>
  <si>
    <t>20230315 16:30:22.522586</t>
  </si>
  <si>
    <t>20230315 16:30:22.522608</t>
  </si>
  <si>
    <t>20230315 16:30:22.522627</t>
  </si>
  <si>
    <t>20230315 16:30:22.522644</t>
  </si>
  <si>
    <t>20230315 16:30:22.543000</t>
  </si>
  <si>
    <t>20230315 16:30:22.543617</t>
  </si>
  <si>
    <t>20230315 16:31:25.338000</t>
  </si>
  <si>
    <t>20230315 16:32:06.512977</t>
  </si>
  <si>
    <t>20230315 16:32:06.513000</t>
  </si>
  <si>
    <t>20230315 16:32:06.513019</t>
  </si>
  <si>
    <t>20230315 16:32:07.141000</t>
  </si>
  <si>
    <t>20230315 16:32:15.456000</t>
  </si>
  <si>
    <t>20230315 16:34:10.655000</t>
  </si>
  <si>
    <t>20230315 16:34:55.978000</t>
  </si>
  <si>
    <t>20230315 16:35:17.019000</t>
  </si>
  <si>
    <t>20230315 16:35:20.481000</t>
  </si>
  <si>
    <t>20230315 16:35:35.704000</t>
  </si>
  <si>
    <t>20230315 16:36:16.310000</t>
  </si>
  <si>
    <t>20230315 16:36:34.821000</t>
  </si>
  <si>
    <t>20230315 16:37:26.575000</t>
  </si>
  <si>
    <t>20230315 16:38:27.427000</t>
  </si>
  <si>
    <t>20230315 16:38:34.488000</t>
  </si>
  <si>
    <t>20230315 16:38:39.583000</t>
  </si>
  <si>
    <t>20230315 16:47:51.271450</t>
  </si>
  <si>
    <t>20230315 16:47:51.271475</t>
  </si>
  <si>
    <t>20230316 9:00:05.327000</t>
  </si>
  <si>
    <t>20230316 9:00:07.554000</t>
  </si>
  <si>
    <t>20230316 9:00:17.748000</t>
  </si>
  <si>
    <t>20230316 9:00:21.728000</t>
  </si>
  <si>
    <t>20230316 9:01:09.316000</t>
  </si>
  <si>
    <t>20230316 9:01:18.773000</t>
  </si>
  <si>
    <t>20230316 9:01:27.695000</t>
  </si>
  <si>
    <t>20230316 9:01:48.827000</t>
  </si>
  <si>
    <t>20230316 9:02:10.294000</t>
  </si>
  <si>
    <t>20230316 9:02:10.339000</t>
  </si>
  <si>
    <t>20230316 9:02:56.206000</t>
  </si>
  <si>
    <t>20230316 9:03:02.832000</t>
  </si>
  <si>
    <t>20230316 9:03:02.839000</t>
  </si>
  <si>
    <t>20230316 9:03:05.389000</t>
  </si>
  <si>
    <t>20230316 9:03:37.346000</t>
  </si>
  <si>
    <t>20230316 9:03:49.961000</t>
  </si>
  <si>
    <t>20230316 9:03:55.913000</t>
  </si>
  <si>
    <t>20230316 9:04:33.771000</t>
  </si>
  <si>
    <t>20230316 9:04:51.230000</t>
  </si>
  <si>
    <t>20230316 9:04:54.161000</t>
  </si>
  <si>
    <t>20230316 9:05:05.595000</t>
  </si>
  <si>
    <t>20230316 9:05:07.740000</t>
  </si>
  <si>
    <t>20230316 9:05:11.473000</t>
  </si>
  <si>
    <t>20230316 9:05:49.687000</t>
  </si>
  <si>
    <t>20230316 9:06:40.006000</t>
  </si>
  <si>
    <t>20230316 9:07:25.990000</t>
  </si>
  <si>
    <t>20230316 9:07:29.431000</t>
  </si>
  <si>
    <t>20230316 9:07:31.125000</t>
  </si>
  <si>
    <t>20230316 9:07:36.346000</t>
  </si>
  <si>
    <t>20230316 9:07:40.095000</t>
  </si>
  <si>
    <t>20230316 9:08:53.813000</t>
  </si>
  <si>
    <t>20230316 9:08:53.832000</t>
  </si>
  <si>
    <t>20230316 9:08:53.835000</t>
  </si>
  <si>
    <t>20230316 9:08:53.836000</t>
  </si>
  <si>
    <t>20230316 9:09:01.424000</t>
  </si>
  <si>
    <t>20230316 9:09:23.152000</t>
  </si>
  <si>
    <t>20230316 9:09:48.922000</t>
  </si>
  <si>
    <t>20230316 9:10:00.033000</t>
  </si>
  <si>
    <t>20230316 9:10:20.586000</t>
  </si>
  <si>
    <t>20230316 9:10:48.691000</t>
  </si>
  <si>
    <t>20230316 9:11:03.126000</t>
  </si>
  <si>
    <t>20230316 9:12:56.183000</t>
  </si>
  <si>
    <t>20230316 9:13:03.510000</t>
  </si>
  <si>
    <t>20230316 9:13:10.551000</t>
  </si>
  <si>
    <t>20230316 9:13:28.886000</t>
  </si>
  <si>
    <t>20230316 9:13:29.099000</t>
  </si>
  <si>
    <t>20230316 9:14:10.583000</t>
  </si>
  <si>
    <t>20230316 9:15:15.814000</t>
  </si>
  <si>
    <t>20230316 9:15:34.089000</t>
  </si>
  <si>
    <t>20230316 9:15:53.852000</t>
  </si>
  <si>
    <t>20230316 9:16:04.356000</t>
  </si>
  <si>
    <t>20230316 9:18:26.635000</t>
  </si>
  <si>
    <t>20230316 9:18:28.404000</t>
  </si>
  <si>
    <t>20230316 9:19:34.823000</t>
  </si>
  <si>
    <t>20230316 9:20:43.543000</t>
  </si>
  <si>
    <t>20230316 9:21:11.871000</t>
  </si>
  <si>
    <t>20230316 9:21:31.519000</t>
  </si>
  <si>
    <t>20230316 9:22:17.892000</t>
  </si>
  <si>
    <t>20230316 9:23:17.962000</t>
  </si>
  <si>
    <t>20230316 9:24:05.273000</t>
  </si>
  <si>
    <t>20230316 9:24:05.274000</t>
  </si>
  <si>
    <t>20230316 9:24:38.014000</t>
  </si>
  <si>
    <t>20230316 9:26:19.256000</t>
  </si>
  <si>
    <t>20230316 9:27:49.402000</t>
  </si>
  <si>
    <t>20230316 9:29:01.016000</t>
  </si>
  <si>
    <t>20230316 9:29:53.950000</t>
  </si>
  <si>
    <t>20230316 9:30:16.795000</t>
  </si>
  <si>
    <t>20230316 9:30:26.967000</t>
  </si>
  <si>
    <t>20230316 9:31:03.960000</t>
  </si>
  <si>
    <t>20230316 9:31:25.986000</t>
  </si>
  <si>
    <t>20230316 9:31:45.174000</t>
  </si>
  <si>
    <t>20230316 9:31:51.167000</t>
  </si>
  <si>
    <t>20230316 9:33:33.143000</t>
  </si>
  <si>
    <t>20230316 9:34:32.317000</t>
  </si>
  <si>
    <t>20230316 9:35:49.248000</t>
  </si>
  <si>
    <t>20230316 9:35:49.429000</t>
  </si>
  <si>
    <t>20230316 9:35:58.920000</t>
  </si>
  <si>
    <t>20230316 9:36:57.538000</t>
  </si>
  <si>
    <t>20230316 9:38:15.464000</t>
  </si>
  <si>
    <t>20230316 9:38:17.342000</t>
  </si>
  <si>
    <t>20230316 9:38:38.390000</t>
  </si>
  <si>
    <t>20230316 9:38:53.796000</t>
  </si>
  <si>
    <t>20230316 9:41:07.850000</t>
  </si>
  <si>
    <t>20230316 9:41:29.926000</t>
  </si>
  <si>
    <t>20230316 9:42:48.001000</t>
  </si>
  <si>
    <t>20230316 9:43:07.813000</t>
  </si>
  <si>
    <t>20230316 9:43:14.919000</t>
  </si>
  <si>
    <t>20230316 9:44:21.019000</t>
  </si>
  <si>
    <t>20230316 9:45:06.926000</t>
  </si>
  <si>
    <t>20230316 9:45:09.068000</t>
  </si>
  <si>
    <t>20230316 9:46:18.368000</t>
  </si>
  <si>
    <t>20230316 9:46:30.407000</t>
  </si>
  <si>
    <t>20230316 9:48:36.509000</t>
  </si>
  <si>
    <t>20230316 9:49:40.060000</t>
  </si>
  <si>
    <t>20230316 9:51:07.210000</t>
  </si>
  <si>
    <t>20230316 9:51:07.227000</t>
  </si>
  <si>
    <t>20230316 9:52:14.359000</t>
  </si>
  <si>
    <t>20230316 9:53:02.288000</t>
  </si>
  <si>
    <t>20230316 9:53:59.148000</t>
  </si>
  <si>
    <t>20230316 9:54:36.127000</t>
  </si>
  <si>
    <t>20230316 9:54:45.925000</t>
  </si>
  <si>
    <t>20230316 9:57:44.886000</t>
  </si>
  <si>
    <t>20230316 9:57:50.178000</t>
  </si>
  <si>
    <t>20230316 10:00:27.875000</t>
  </si>
  <si>
    <t>20230316 10:04:05.406000</t>
  </si>
  <si>
    <t>20230316 10:04:22.474000</t>
  </si>
  <si>
    <t>20230316 10:06:46.290000</t>
  </si>
  <si>
    <t>20230316 10:06:56.439000</t>
  </si>
  <si>
    <t>20230316 10:06:57.606000</t>
  </si>
  <si>
    <t>20230316 10:07:06.558000</t>
  </si>
  <si>
    <t>20230316 10:10:01.949000</t>
  </si>
  <si>
    <t>20230316 10:10:49.987000</t>
  </si>
  <si>
    <t>20230316 10:11:27.173000</t>
  </si>
  <si>
    <t>20230316 10:12:48.789000</t>
  </si>
  <si>
    <t>20230316 10:13:29.168000</t>
  </si>
  <si>
    <t>20230316 10:13:45.658000</t>
  </si>
  <si>
    <t>20230316 10:13:45.658951</t>
  </si>
  <si>
    <t>20230316 10:14:57.295000</t>
  </si>
  <si>
    <t>20230316 10:15:10.049000</t>
  </si>
  <si>
    <t>20230316 10:18:40.941000</t>
  </si>
  <si>
    <t>20230316 10:18:41.004000</t>
  </si>
  <si>
    <t>20230316 10:19:21.585000</t>
  </si>
  <si>
    <t>20230316 10:23:08.742000</t>
  </si>
  <si>
    <t>20230316 10:26:09.071000</t>
  </si>
  <si>
    <t>20230316 10:26:15.030000</t>
  </si>
  <si>
    <t>20230316 10:26:15.049000</t>
  </si>
  <si>
    <t>20230316 10:27:15.619000</t>
  </si>
  <si>
    <t>20230316 10:27:39.518000</t>
  </si>
  <si>
    <t>20230316 10:29:07.393000</t>
  </si>
  <si>
    <t>20230316 10:29:07.537000</t>
  </si>
  <si>
    <t>20230316 10:29:43.196000</t>
  </si>
  <si>
    <t>20230316 10:31:18.167000</t>
  </si>
  <si>
    <t>20230316 10:31:42.716000</t>
  </si>
  <si>
    <t>20230316 10:33:14.156000</t>
  </si>
  <si>
    <t>20230316 10:33:16.137000</t>
  </si>
  <si>
    <t>20230316 10:35:48.438000</t>
  </si>
  <si>
    <t>20230316 10:39:58.121000</t>
  </si>
  <si>
    <t>20230316 10:40:39.208000</t>
  </si>
  <si>
    <t>20230316 10:42:51.718000</t>
  </si>
  <si>
    <t>20230316 10:44:24.486000</t>
  </si>
  <si>
    <t>20230316 10:45:11.647000</t>
  </si>
  <si>
    <t>20230316 10:45:22.414000</t>
  </si>
  <si>
    <t>20230316 10:47:07.212000</t>
  </si>
  <si>
    <t>20230316 10:47:16.298000</t>
  </si>
  <si>
    <t>20230316 10:48:41.502000</t>
  </si>
  <si>
    <t>20230316 10:49:42.238000</t>
  </si>
  <si>
    <t>20230316 10:53:01.202000</t>
  </si>
  <si>
    <t>20230316 10:53:06.906000</t>
  </si>
  <si>
    <t>20230316 10:53:42.466000</t>
  </si>
  <si>
    <t>20230316 10:53:54.692000</t>
  </si>
  <si>
    <t>20230316 10:56:22.682000</t>
  </si>
  <si>
    <t>20230316 10:57:19.164000</t>
  </si>
  <si>
    <t>20230316 11:00:37.320000</t>
  </si>
  <si>
    <t>20230316 11:01:13.629000</t>
  </si>
  <si>
    <t>20230316 11:02:07.235000</t>
  </si>
  <si>
    <t>20230316 11:02:27.374000</t>
  </si>
  <si>
    <t>20230316 11:02:27.399000</t>
  </si>
  <si>
    <t>20230316 11:05:28.216000</t>
  </si>
  <si>
    <t>20230316 11:05:28.241000</t>
  </si>
  <si>
    <t>20230316 11:05:30.142000</t>
  </si>
  <si>
    <t>20230316 11:06:02.108000</t>
  </si>
  <si>
    <t>20230316 11:06:02.128000</t>
  </si>
  <si>
    <t>20230316 11:06:03.163000</t>
  </si>
  <si>
    <t>20230316 11:07:41.408000</t>
  </si>
  <si>
    <t>20230316 11:11:49.149000</t>
  </si>
  <si>
    <t>20230316 11:12:23.713000</t>
  </si>
  <si>
    <t>20230316 11:16:03.817000</t>
  </si>
  <si>
    <t>20230316 11:17:21.001000</t>
  </si>
  <si>
    <t>20230316 11:21:59.757000</t>
  </si>
  <si>
    <t>20230316 11:22:44.144000</t>
  </si>
  <si>
    <t>20230316 11:24:11.315000</t>
  </si>
  <si>
    <t>20230316 11:26:21.308000</t>
  </si>
  <si>
    <t>20230316 11:28:25.258000</t>
  </si>
  <si>
    <t>20230316 11:30:08.046000</t>
  </si>
  <si>
    <t>20230316 11:30:08.990000</t>
  </si>
  <si>
    <t>20230316 11:30:44.210000</t>
  </si>
  <si>
    <t>20230316 11:31:00.992000</t>
  </si>
  <si>
    <t>20230316 11:32:01.150000</t>
  </si>
  <si>
    <t>20230316 11:32:12.286000</t>
  </si>
  <si>
    <t>20230316 11:32:54.067000</t>
  </si>
  <si>
    <t>20230316 11:34:39.040000</t>
  </si>
  <si>
    <t>20230316 11:37:29.107000</t>
  </si>
  <si>
    <t>20230316 11:37:42.429000</t>
  </si>
  <si>
    <t>20230316 11:46:29.711000</t>
  </si>
  <si>
    <t>20230316 11:46:29.766000</t>
  </si>
  <si>
    <t>20230316 11:47:00.970000</t>
  </si>
  <si>
    <t>20230316 11:47:00.970828</t>
  </si>
  <si>
    <t>20230316 11:47:00.970856</t>
  </si>
  <si>
    <t>20230316 11:47:07.217000</t>
  </si>
  <si>
    <t>20230316 11:47:07.217747</t>
  </si>
  <si>
    <t>20230316 11:47:07.217750</t>
  </si>
  <si>
    <t>20230316 11:47:56.322000</t>
  </si>
  <si>
    <t>20230316 11:50:15.812000</t>
  </si>
  <si>
    <t>20230316 11:50:22.899000</t>
  </si>
  <si>
    <t>20230316 11:50:28.900000</t>
  </si>
  <si>
    <t>20230316 11:50:29.459494</t>
  </si>
  <si>
    <t>20230316 11:50:29.459614</t>
  </si>
  <si>
    <t>20230316 11:50:29.459640</t>
  </si>
  <si>
    <t>20230316 11:50:29.459642</t>
  </si>
  <si>
    <t>20230316 11:50:29.459660</t>
  </si>
  <si>
    <t>20230316 11:50:29.459693</t>
  </si>
  <si>
    <t>20230316 11:50:35.778000</t>
  </si>
  <si>
    <t>20230316 11:50:35.797000</t>
  </si>
  <si>
    <t>20230316 11:50:37.558000</t>
  </si>
  <si>
    <t>20230316 11:50:45.034000</t>
  </si>
  <si>
    <t>20230316 11:50:46.422000</t>
  </si>
  <si>
    <t>20230316 11:50:49.650000</t>
  </si>
  <si>
    <t>20230316 11:50:50.953000</t>
  </si>
  <si>
    <t>20230316 11:51:15.843000</t>
  </si>
  <si>
    <t>20230316 11:51:27.314000</t>
  </si>
  <si>
    <t>20230316 11:51:36.991000</t>
  </si>
  <si>
    <t>20230316 11:51:37.014000</t>
  </si>
  <si>
    <t>20230316 11:51:38.412000</t>
  </si>
  <si>
    <t>20230316 11:51:38.417000</t>
  </si>
  <si>
    <t>20230316 11:52:20.732000</t>
  </si>
  <si>
    <t>20230316 11:52:44.715000</t>
  </si>
  <si>
    <t>20230316 11:53:09.506000</t>
  </si>
  <si>
    <t>20230316 11:53:49.521000</t>
  </si>
  <si>
    <t>20230316 11:56:21.888000</t>
  </si>
  <si>
    <t>20230316 11:56:36.103000</t>
  </si>
  <si>
    <t>20230316 11:57:07.696000</t>
  </si>
  <si>
    <t>20230316 11:58:22.060000</t>
  </si>
  <si>
    <t>20230316 11:59:52.428000</t>
  </si>
  <si>
    <t>20230316 11:59:52.448000</t>
  </si>
  <si>
    <t>20230316 12:00:39.003000</t>
  </si>
  <si>
    <t>20230316 12:01:08.606000</t>
  </si>
  <si>
    <t>20230316 12:02:18.413000</t>
  </si>
  <si>
    <t>20230316 12:02:24.078000</t>
  </si>
  <si>
    <t>20230316 12:02:57.957000</t>
  </si>
  <si>
    <t>20230316 12:03:02.191000</t>
  </si>
  <si>
    <t>20230316 12:03:05.353000</t>
  </si>
  <si>
    <t>20230316 12:03:12.106000</t>
  </si>
  <si>
    <t>20230316 12:03:22.305000</t>
  </si>
  <si>
    <t>20230316 12:03:34.910000</t>
  </si>
  <si>
    <t>20230316 12:03:40.747000</t>
  </si>
  <si>
    <t>20230316 12:07:54.942000</t>
  </si>
  <si>
    <t>20230316 12:07:54.987000</t>
  </si>
  <si>
    <t>20230316 12:07:55.793000</t>
  </si>
  <si>
    <t>20230316 12:08:29.485000</t>
  </si>
  <si>
    <t>20230316 12:08:34.300000</t>
  </si>
  <si>
    <t>20230316 12:09:02.911000</t>
  </si>
  <si>
    <t>20230316 12:11:33.754000</t>
  </si>
  <si>
    <t>20230316 12:12:03.533000</t>
  </si>
  <si>
    <t>20230316 12:12:19.195000</t>
  </si>
  <si>
    <t>20230316 12:12:20.097000</t>
  </si>
  <si>
    <t>20230316 12:13:09.171000</t>
  </si>
  <si>
    <t>20230316 12:13:09.177000</t>
  </si>
  <si>
    <t>20230316 12:13:56.618000</t>
  </si>
  <si>
    <t>20230316 12:14:02.922000</t>
  </si>
  <si>
    <t>20230316 12:15:11.703000</t>
  </si>
  <si>
    <t>20230316 12:17:04.408000</t>
  </si>
  <si>
    <t>20230316 12:18:44.245000</t>
  </si>
  <si>
    <t>20230316 12:19:11.770000</t>
  </si>
  <si>
    <t>20230316 12:22:11.712000</t>
  </si>
  <si>
    <t>20230316 12:23:02.730000</t>
  </si>
  <si>
    <t>20230316 12:24:02.801000</t>
  </si>
  <si>
    <t>20230316 12:25:04.470000</t>
  </si>
  <si>
    <t>20230316 12:25:51.417000</t>
  </si>
  <si>
    <t>20230316 12:26:02.898000</t>
  </si>
  <si>
    <t>20230316 12:29:03.728000</t>
  </si>
  <si>
    <t>20230316 12:30:02.877000</t>
  </si>
  <si>
    <t>20230316 12:36:36.619000</t>
  </si>
  <si>
    <t>20230316 12:39:04.932000</t>
  </si>
  <si>
    <t>20230316 12:53:12.398000</t>
  </si>
  <si>
    <t>20230316 12:54:03.188000</t>
  </si>
  <si>
    <t>20230316 12:54:31.325000</t>
  </si>
  <si>
    <t>20230316 12:54:39.346000</t>
  </si>
  <si>
    <t>20230316 12:59:34.340000</t>
  </si>
  <si>
    <t>20230316 13:00:35.884000</t>
  </si>
  <si>
    <t>20230316 13:01:21.841000</t>
  </si>
  <si>
    <t>20230316 13:01:22.075000</t>
  </si>
  <si>
    <t>20230316 13:01:29.410000</t>
  </si>
  <si>
    <t>20230316 13:01:33.154000</t>
  </si>
  <si>
    <t>20230316 13:04:48.307000</t>
  </si>
  <si>
    <t>20230316 13:06:06.652000</t>
  </si>
  <si>
    <t>20230316 13:06:30.862000</t>
  </si>
  <si>
    <t>20230316 13:07:02.718000</t>
  </si>
  <si>
    <t>20230316 13:07:06.019000</t>
  </si>
  <si>
    <t>20230316 13:07:12.030000</t>
  </si>
  <si>
    <t>20230316 13:08:02.764000</t>
  </si>
  <si>
    <t>20230316 13:12:16.072000</t>
  </si>
  <si>
    <t>20230316 13:13:02.525000</t>
  </si>
  <si>
    <t>20230316 13:14:02.828000</t>
  </si>
  <si>
    <t>20230316 13:14:02.830000</t>
  </si>
  <si>
    <t>20230316 13:14:53.954000</t>
  </si>
  <si>
    <t>20230316 13:16:51.125000</t>
  </si>
  <si>
    <t>20230316 13:17:03.119000</t>
  </si>
  <si>
    <t>20230316 13:19:29.514000</t>
  </si>
  <si>
    <t>20230316 13:20:16.549000</t>
  </si>
  <si>
    <t>20230316 13:23:50.264000</t>
  </si>
  <si>
    <t>20230316 13:26:42.525000</t>
  </si>
  <si>
    <t>20230316 13:27:08.763000</t>
  </si>
  <si>
    <t>20230316 13:29:20.345000</t>
  </si>
  <si>
    <t>20230316 13:29:33.528000</t>
  </si>
  <si>
    <t>20230316 13:29:33.651000</t>
  </si>
  <si>
    <t>20230316 13:29:55.695000</t>
  </si>
  <si>
    <t>20230316 13:32:03.523000</t>
  </si>
  <si>
    <t>20230316 13:32:27.100000</t>
  </si>
  <si>
    <t>20230316 13:32:32.532000</t>
  </si>
  <si>
    <t>20230316 13:33:22.996000</t>
  </si>
  <si>
    <t>20230316 13:33:45.909000</t>
  </si>
  <si>
    <t>20230316 13:35:02.876000</t>
  </si>
  <si>
    <t>20230316 13:36:44.443000</t>
  </si>
  <si>
    <t>20230316 13:37:03.686000</t>
  </si>
  <si>
    <t>20230316 13:38:02.713000</t>
  </si>
  <si>
    <t>20230316 13:38:30.514000</t>
  </si>
  <si>
    <t>20230316 13:38:36.179000</t>
  </si>
  <si>
    <t>20230316 13:39:46.321000</t>
  </si>
  <si>
    <t>20230316 13:39:46.357000</t>
  </si>
  <si>
    <t>20230316 13:39:54.232000</t>
  </si>
  <si>
    <t>20230316 13:39:54.590000</t>
  </si>
  <si>
    <t>20230316 13:39:59.853000</t>
  </si>
  <si>
    <t>20230316 13:40:33.741000</t>
  </si>
  <si>
    <t>20230316 13:40:49.631000</t>
  </si>
  <si>
    <t>20230316 13:42:16.513000</t>
  </si>
  <si>
    <t>20230316 13:42:50.412000</t>
  </si>
  <si>
    <t>20230316 13:43:01.205000</t>
  </si>
  <si>
    <t>20230316 13:43:22.228000</t>
  </si>
  <si>
    <t>20230316 13:43:54.440000</t>
  </si>
  <si>
    <t>20230316 13:44:00.631000</t>
  </si>
  <si>
    <t>20230316 13:44:42.826000</t>
  </si>
  <si>
    <t>20230316 13:44:51.182000</t>
  </si>
  <si>
    <t>20230316 13:45:04.523000</t>
  </si>
  <si>
    <t>20230316 13:46:03.790000</t>
  </si>
  <si>
    <t>20230316 13:47:04.901000</t>
  </si>
  <si>
    <t>20230316 13:47:07.707000</t>
  </si>
  <si>
    <t>20230316 13:47:39.698000</t>
  </si>
  <si>
    <t>20230316 13:48:52.744000</t>
  </si>
  <si>
    <t>20230316 13:50:02.450000</t>
  </si>
  <si>
    <t>20230316 13:51:02.853000</t>
  </si>
  <si>
    <t>20230316 13:51:40.860000</t>
  </si>
  <si>
    <t>20230316 13:52:10.799000</t>
  </si>
  <si>
    <t>20230316 13:52:11.875000</t>
  </si>
  <si>
    <t>20230316 13:53:02.961000</t>
  </si>
  <si>
    <t>20230316 13:53:34.917000</t>
  </si>
  <si>
    <t>20230316 13:55:13.220000</t>
  </si>
  <si>
    <t>20230316 13:55:13.220782</t>
  </si>
  <si>
    <t>20230316 13:55:14.734000</t>
  </si>
  <si>
    <t>20230316 13:56:40.886000</t>
  </si>
  <si>
    <t>20230316 13:56:40.892000</t>
  </si>
  <si>
    <t>20230316 13:59:05.707000</t>
  </si>
  <si>
    <t>20230316 14:01:31.806000</t>
  </si>
  <si>
    <t>20230316 14:02:16.253000</t>
  </si>
  <si>
    <t>20230316 14:02:55.551000</t>
  </si>
  <si>
    <t>20230316 14:05:21.216000</t>
  </si>
  <si>
    <t>20230316 14:06:20.526000</t>
  </si>
  <si>
    <t>20230316 14:08:06.539000</t>
  </si>
  <si>
    <t>20230316 14:09:50.262000</t>
  </si>
  <si>
    <t>20230316 14:11:42.089000</t>
  </si>
  <si>
    <t>20230316 14:12:19.263000</t>
  </si>
  <si>
    <t>20230316 14:12:39.142000</t>
  </si>
  <si>
    <t>20230316 14:13:50.353000</t>
  </si>
  <si>
    <t>20230316 14:14:36.690000</t>
  </si>
  <si>
    <t>20230316 14:16:17.451000</t>
  </si>
  <si>
    <t>20230316 14:17:06.145000</t>
  </si>
  <si>
    <t>20230316 14:18:01.490000</t>
  </si>
  <si>
    <t>20230316 14:19:02.860000</t>
  </si>
  <si>
    <t>20230316 14:20:24.260000</t>
  </si>
  <si>
    <t>20230316 14:21:02.470000</t>
  </si>
  <si>
    <t>20230316 14:21:03.841000</t>
  </si>
  <si>
    <t>20230316 14:23:02.904000</t>
  </si>
  <si>
    <t>20230316 14:23:20.276000</t>
  </si>
  <si>
    <t>20230316 14:25:02.805000</t>
  </si>
  <si>
    <t>20230316 14:25:26.540000</t>
  </si>
  <si>
    <t>20230316 14:25:54.575000</t>
  </si>
  <si>
    <t>20230316 14:26:14.378000</t>
  </si>
  <si>
    <t>20230316 14:29:55.131000</t>
  </si>
  <si>
    <t>20230316 14:30:08.036000</t>
  </si>
  <si>
    <t>20230316 14:31:01.111000</t>
  </si>
  <si>
    <t>20230316 14:31:09.448000</t>
  </si>
  <si>
    <t>20230316 14:31:20.773000</t>
  </si>
  <si>
    <t>20230316 14:32:20.299000</t>
  </si>
  <si>
    <t>20230316 14:32:33.359000</t>
  </si>
  <si>
    <t>20230316 14:33:02.872000</t>
  </si>
  <si>
    <t>20230316 14:33:50.110000</t>
  </si>
  <si>
    <t>20230316 14:34:02.787000</t>
  </si>
  <si>
    <t>20230316 14:34:33.740000</t>
  </si>
  <si>
    <t>20230316 14:34:42.061000</t>
  </si>
  <si>
    <t>20230316 14:34:53.537000</t>
  </si>
  <si>
    <t>20230316 14:35:25.478000</t>
  </si>
  <si>
    <t>20230316 14:35:33.501000</t>
  </si>
  <si>
    <t>20230316 14:36:21.950000</t>
  </si>
  <si>
    <t>20230316 14:36:38.955000</t>
  </si>
  <si>
    <t>20230316 14:38:20.427000</t>
  </si>
  <si>
    <t>20230316 14:39:18.850000</t>
  </si>
  <si>
    <t>20230316 14:39:18.880000</t>
  </si>
  <si>
    <t>20230316 14:40:01.757000</t>
  </si>
  <si>
    <t>20230316 14:41:11.381000</t>
  </si>
  <si>
    <t>20230316 14:41:27.984000</t>
  </si>
  <si>
    <t>20230316 14:41:42.002000</t>
  </si>
  <si>
    <t>20230316 14:42:31.036000</t>
  </si>
  <si>
    <t>20230316 14:43:02.630000</t>
  </si>
  <si>
    <t>20230316 14:43:15.733000</t>
  </si>
  <si>
    <t>20230316 14:44:12.287000</t>
  </si>
  <si>
    <t>20230316 14:45:40.633000</t>
  </si>
  <si>
    <t>20230316 14:48:36.458000</t>
  </si>
  <si>
    <t>20230316 14:49:22.630000</t>
  </si>
  <si>
    <t>20230316 14:50:18.737000</t>
  </si>
  <si>
    <t>20230316 14:52:58.673000</t>
  </si>
  <si>
    <t>20230316 14:53:10.279000</t>
  </si>
  <si>
    <t>20230316 14:54:29.452000</t>
  </si>
  <si>
    <t>20230316 14:54:38.449000</t>
  </si>
  <si>
    <t>20230316 14:55:19.546000</t>
  </si>
  <si>
    <t>20230316 14:57:34.010000</t>
  </si>
  <si>
    <t>20230316 14:59:14.397000</t>
  </si>
  <si>
    <t>20230316 14:59:59.409000</t>
  </si>
  <si>
    <t>20230316 14:59:59.434000</t>
  </si>
  <si>
    <t>20230316 15:00:16.376000</t>
  </si>
  <si>
    <t>20230316 15:00:57.212000</t>
  </si>
  <si>
    <t>20230316 15:01:55.088000</t>
  </si>
  <si>
    <t>20230316 15:02:50.640000</t>
  </si>
  <si>
    <t>20230316 15:03:10.226000</t>
  </si>
  <si>
    <t>20230316 15:03:10.252000</t>
  </si>
  <si>
    <t>20230316 15:03:39.126000</t>
  </si>
  <si>
    <t>20230316 15:03:43.681000</t>
  </si>
  <si>
    <t>20230316 15:04:19.697000</t>
  </si>
  <si>
    <t>20230316 15:05:09.626000</t>
  </si>
  <si>
    <t>20230316 15:05:33.489000</t>
  </si>
  <si>
    <t>20230316 15:06:25.509000</t>
  </si>
  <si>
    <t>20230316 15:06:29.681000</t>
  </si>
  <si>
    <t>20230316 15:07:08.790000</t>
  </si>
  <si>
    <t>20230316 15:07:22.622000</t>
  </si>
  <si>
    <t>20230316 15:08:28.565000</t>
  </si>
  <si>
    <t>20230316 15:08:28.581000</t>
  </si>
  <si>
    <t>20230316 15:11:43.881000</t>
  </si>
  <si>
    <t>20230316 15:11:58.088000</t>
  </si>
  <si>
    <t>20230316 15:12:52.026000</t>
  </si>
  <si>
    <t>20230316 15:13:36.234000</t>
  </si>
  <si>
    <t>20230316 15:13:36.235000</t>
  </si>
  <si>
    <t>20230316 15:14:37.530000</t>
  </si>
  <si>
    <t>20230316 15:15:04.426000</t>
  </si>
  <si>
    <t>20230316 15:16:43.020000</t>
  </si>
  <si>
    <t>20230316 15:16:55.925000</t>
  </si>
  <si>
    <t>20230316 15:19:09.246000</t>
  </si>
  <si>
    <t>20230316 15:19:09.246277</t>
  </si>
  <si>
    <t>20230316 15:19:09.768000</t>
  </si>
  <si>
    <t>20230316 15:20:10.077000</t>
  </si>
  <si>
    <t>20230316 15:21:04.062000</t>
  </si>
  <si>
    <t>20230316 15:22:00.437000</t>
  </si>
  <si>
    <t>20230316 15:22:48.893000</t>
  </si>
  <si>
    <t>20230316 15:23:09.212000</t>
  </si>
  <si>
    <t>20230316 15:27:08.213000</t>
  </si>
  <si>
    <t>20230316 15:28:09.386000</t>
  </si>
  <si>
    <t>20230316 15:28:42.335000</t>
  </si>
  <si>
    <t>20230316 15:29:00.183000</t>
  </si>
  <si>
    <t>20230316 15:30:35.519000</t>
  </si>
  <si>
    <t>20230316 15:31:56.394000</t>
  </si>
  <si>
    <t>20230316 15:31:56.413000</t>
  </si>
  <si>
    <t>20230316 15:32:29.505000</t>
  </si>
  <si>
    <t>20230316 15:33:13.935000</t>
  </si>
  <si>
    <t>20230316 15:34:45.128000</t>
  </si>
  <si>
    <t>20230316 15:36:57.388000</t>
  </si>
  <si>
    <t>20230316 15:37:40.648000</t>
  </si>
  <si>
    <t>20230316 15:38:12.427000</t>
  </si>
  <si>
    <t>20230316 15:38:18.528000</t>
  </si>
  <si>
    <t>20230316 15:41:32.321000</t>
  </si>
  <si>
    <t>20230316 15:41:39.726000</t>
  </si>
  <si>
    <t>20230316 15:42:31.970000</t>
  </si>
  <si>
    <t>20230316 15:45:24.179000</t>
  </si>
  <si>
    <t>20230316 15:47:21.259000</t>
  </si>
  <si>
    <t>20230316 15:49:35.973000</t>
  </si>
  <si>
    <t>20230316 15:50:41.909000</t>
  </si>
  <si>
    <t>20230316 15:51:26.453000</t>
  </si>
  <si>
    <t>20230316 15:52:50.903000</t>
  </si>
  <si>
    <t>20230316 15:53:51.606000</t>
  </si>
  <si>
    <t>20230316 15:55:12.860000</t>
  </si>
  <si>
    <t>20230316 15:55:49.670399</t>
  </si>
  <si>
    <t>20230316 15:55:49.670403</t>
  </si>
  <si>
    <t>20230316 15:55:49.670426</t>
  </si>
  <si>
    <t>20230316 15:55:49.670429</t>
  </si>
  <si>
    <t>20230316 15:55:49.670433</t>
  </si>
  <si>
    <t>20230316 15:55:49.670435</t>
  </si>
  <si>
    <t>20230316 15:55:49.670471</t>
  </si>
  <si>
    <t>20230316 15:55:49.670473</t>
  </si>
  <si>
    <t>20230316 15:55:49.755759</t>
  </si>
  <si>
    <t>20230316 15:55:53.125159</t>
  </si>
  <si>
    <t>20230316 15:55:53.125227</t>
  </si>
  <si>
    <t>20230316 15:55:53.125267</t>
  </si>
  <si>
    <t>20230316 15:55:53.125286</t>
  </si>
  <si>
    <t>20230316 15:55:53.125288</t>
  </si>
  <si>
    <t>20230316 15:55:53.125290</t>
  </si>
  <si>
    <t>20230316 15:55:53.125292</t>
  </si>
  <si>
    <t>20230316 15:55:53.125307</t>
  </si>
  <si>
    <t>20230316 15:55:53.142000</t>
  </si>
  <si>
    <t>20230316 15:55:53.142126</t>
  </si>
  <si>
    <t>20230316 15:55:53.142706</t>
  </si>
  <si>
    <t>20230316 15:55:53.142713</t>
  </si>
  <si>
    <t>20230316 15:55:53.187741</t>
  </si>
  <si>
    <t>20230316 15:55:53.416689</t>
  </si>
  <si>
    <t>20230316 15:55:53.436766</t>
  </si>
  <si>
    <t>20230316 15:56:02.877248</t>
  </si>
  <si>
    <t>20230316 15:56:21.113000</t>
  </si>
  <si>
    <t>20230316 15:57:15.837000</t>
  </si>
  <si>
    <t>20230316 15:57:34.915000</t>
  </si>
  <si>
    <t>20230316 15:58:14.483000</t>
  </si>
  <si>
    <t>20230316 15:58:14.484000</t>
  </si>
  <si>
    <t>20230316 15:58:54.073000</t>
  </si>
  <si>
    <t>20230316 16:02:59.744000</t>
  </si>
  <si>
    <t>20230316 16:03:16.995000</t>
  </si>
  <si>
    <t>20230316 16:03:56.757000</t>
  </si>
  <si>
    <t>20230316 16:04:02.187000</t>
  </si>
  <si>
    <t>20230316 16:04:02.782000</t>
  </si>
  <si>
    <t>20230316 16:04:07.848000</t>
  </si>
  <si>
    <t>20230316 16:04:19.052000</t>
  </si>
  <si>
    <t>20230316 16:04:46.101000</t>
  </si>
  <si>
    <t>20230316 16:05:06.108000</t>
  </si>
  <si>
    <t>20230316 16:06:06.205000</t>
  </si>
  <si>
    <t>20230316 16:06:32.565761</t>
  </si>
  <si>
    <t>20230316 16:06:35.583000</t>
  </si>
  <si>
    <t>20230316 16:06:35.583448</t>
  </si>
  <si>
    <t>20230316 16:06:35.583459</t>
  </si>
  <si>
    <t>20230316 16:06:35.583467</t>
  </si>
  <si>
    <t>20230316 16:07:10.442000</t>
  </si>
  <si>
    <t>20230316 16:07:33.408000</t>
  </si>
  <si>
    <t>20230316 16:08:22.272000</t>
  </si>
  <si>
    <t>20230316 16:08:28.241000</t>
  </si>
  <si>
    <t>20230316 16:08:29.467000</t>
  </si>
  <si>
    <t>20230316 16:08:58.245000</t>
  </si>
  <si>
    <t>20230316 16:09:09.486000</t>
  </si>
  <si>
    <t>20230316 16:09:23.408000</t>
  </si>
  <si>
    <t>20230316 16:09:35.201000</t>
  </si>
  <si>
    <t>20230316 16:11:54.860000</t>
  </si>
  <si>
    <t>20230316 16:12:01.719000</t>
  </si>
  <si>
    <t>20230316 16:12:33.704000</t>
  </si>
  <si>
    <t>20230316 16:13:04.588000</t>
  </si>
  <si>
    <t>20230316 16:13:04.589000</t>
  </si>
  <si>
    <t>20230316 16:13:32.878000</t>
  </si>
  <si>
    <t>20230316 16:14:17.277000</t>
  </si>
  <si>
    <t>20230316 16:14:50.476000</t>
  </si>
  <si>
    <t>20230316 16:14:52.764000</t>
  </si>
  <si>
    <t>20230316 16:15:03.215000</t>
  </si>
  <si>
    <t>20230316 16:15:38.666000</t>
  </si>
  <si>
    <t>20230316 16:16:42.292000</t>
  </si>
  <si>
    <t>20230316 16:16:42.295000</t>
  </si>
  <si>
    <t>20230316 16:16:47.482000</t>
  </si>
  <si>
    <t>20230316 16:18:01.959000</t>
  </si>
  <si>
    <t>20230316 16:18:02.714000</t>
  </si>
  <si>
    <t>20230316 16:18:13.595000</t>
  </si>
  <si>
    <t>20230316 16:18:13.612000</t>
  </si>
  <si>
    <t>20230316 16:18:13.613000</t>
  </si>
  <si>
    <t>20230316 16:18:17.802000</t>
  </si>
  <si>
    <t>20230316 16:18:44.839000</t>
  </si>
  <si>
    <t>20230316 16:20:02.241000</t>
  </si>
  <si>
    <t>20230316 16:20:20.083000</t>
  </si>
  <si>
    <t>20230316 16:20:20.087000</t>
  </si>
  <si>
    <t>20230316 16:20:32.387000</t>
  </si>
  <si>
    <t>20230316 16:20:36.567000</t>
  </si>
  <si>
    <t>20230316 16:21:14.712000</t>
  </si>
  <si>
    <t>20230316 16:22:04.778000</t>
  </si>
  <si>
    <t>20230316 16:22:59.469000</t>
  </si>
  <si>
    <t>20230316 16:23:23.692000</t>
  </si>
  <si>
    <t>20230316 16:24:13.078000</t>
  </si>
  <si>
    <t>20230316 16:24:15.980000</t>
  </si>
  <si>
    <t>20230316 16:25:29.551000</t>
  </si>
  <si>
    <t>20230316 16:26:08.676000</t>
  </si>
  <si>
    <t>20230316 16:26:08.680000</t>
  </si>
  <si>
    <t>20230316 16:26:40.053000</t>
  </si>
  <si>
    <t>20230316 16:27:03.190000</t>
  </si>
  <si>
    <t>20230316 16:28:03.438000</t>
  </si>
  <si>
    <t>20230316 16:28:10.710000</t>
  </si>
  <si>
    <t>20230316 16:29:10.590000</t>
  </si>
  <si>
    <t>20230316 16:29:10.829000</t>
  </si>
  <si>
    <t>20230316 16:29:41.169000</t>
  </si>
  <si>
    <t>20230316 16:30:02.220000</t>
  </si>
  <si>
    <t>20230316 16:30:05.709000</t>
  </si>
  <si>
    <t>20230316 16:30:15.008000</t>
  </si>
  <si>
    <t>20230316 16:31:00.461000</t>
  </si>
  <si>
    <t>20230316 16:31:27.814000</t>
  </si>
  <si>
    <t>20230316 16:31:45.760000</t>
  </si>
  <si>
    <t>20230316 16:32:55.752000</t>
  </si>
  <si>
    <t>20230316 16:33:23.676000</t>
  </si>
  <si>
    <t>20230316 16:33:25.708000</t>
  </si>
  <si>
    <t>20230316 16:33:31.688000</t>
  </si>
  <si>
    <t>20230316 16:33:51.042000</t>
  </si>
  <si>
    <t>20230316 16:34:22.464360</t>
  </si>
  <si>
    <t>20230317 9:00:14.223000</t>
  </si>
  <si>
    <t>20230317 9:00:39.384000</t>
  </si>
  <si>
    <t>20230317 9:00:39.385000</t>
  </si>
  <si>
    <t>20230317 9:00:54.109000</t>
  </si>
  <si>
    <t>20230317 9:01:44.116000</t>
  </si>
  <si>
    <t>20230317 9:02:06.836000</t>
  </si>
  <si>
    <t>20230317 9:02:28.612000</t>
  </si>
  <si>
    <t>20230317 9:02:29.766000</t>
  </si>
  <si>
    <t>20230317 9:02:34.853000</t>
  </si>
  <si>
    <t>20230317 9:02:35.785000</t>
  </si>
  <si>
    <t>20230317 9:02:45.891000</t>
  </si>
  <si>
    <t>20230317 9:03:03.976000</t>
  </si>
  <si>
    <t>20230317 9:03:40.058000</t>
  </si>
  <si>
    <t>20230317 9:03:54.050000</t>
  </si>
  <si>
    <t>20230317 9:04:03.132000</t>
  </si>
  <si>
    <t>20230317 9:04:04.131000</t>
  </si>
  <si>
    <t>20230317 9:04:08.113000</t>
  </si>
  <si>
    <t>20230317 9:04:33.363000</t>
  </si>
  <si>
    <t>20230317 9:04:35.037000</t>
  </si>
  <si>
    <t>20230317 9:04:47.302000</t>
  </si>
  <si>
    <t>20230317 9:05:07.107000</t>
  </si>
  <si>
    <t>20230317 9:05:12.457000</t>
  </si>
  <si>
    <t>20230317 9:06:06.115000</t>
  </si>
  <si>
    <t>20230317 9:06:06.863000</t>
  </si>
  <si>
    <t>20230317 9:06:29.864000</t>
  </si>
  <si>
    <t>20230317 9:06:50.701000</t>
  </si>
  <si>
    <t>20230317 9:08:15.829000</t>
  </si>
  <si>
    <t>20230317 9:08:17.073000</t>
  </si>
  <si>
    <t>20230317 9:08:27.378000</t>
  </si>
  <si>
    <t>20230317 9:08:27.392000</t>
  </si>
  <si>
    <t>20230317 9:08:44.916000</t>
  </si>
  <si>
    <t>20230317 9:08:51.255000</t>
  </si>
  <si>
    <t>20230317 9:08:55.669000</t>
  </si>
  <si>
    <t>20230317 9:09:35.847000</t>
  </si>
  <si>
    <t>20230317 9:09:59.673000</t>
  </si>
  <si>
    <t>20230317 9:10:18.500000</t>
  </si>
  <si>
    <t>20230317 9:10:19.030000</t>
  </si>
  <si>
    <t>20230317 9:10:25.782000</t>
  </si>
  <si>
    <t>20230317 9:10:25.870000</t>
  </si>
  <si>
    <t>20230317 9:10:53.409000</t>
  </si>
  <si>
    <t>20230317 9:10:53.440000</t>
  </si>
  <si>
    <t>20230317 9:11:37.235000</t>
  </si>
  <si>
    <t>20230317 9:11:52.733000</t>
  </si>
  <si>
    <t>20230317 9:12:03.277000</t>
  </si>
  <si>
    <t>20230317 9:12:03.294000</t>
  </si>
  <si>
    <t>20230317 9:12:08.201000</t>
  </si>
  <si>
    <t>20230317 9:12:34.019000</t>
  </si>
  <si>
    <t>20230317 9:12:34.264000</t>
  </si>
  <si>
    <t>20230317 9:13:24.503000</t>
  </si>
  <si>
    <t>20230317 9:13:24.507000</t>
  </si>
  <si>
    <t>20230317 9:13:50.414000</t>
  </si>
  <si>
    <t>20230317 9:14:26.188000</t>
  </si>
  <si>
    <t>20230317 9:14:26.205000</t>
  </si>
  <si>
    <t>20230317 9:14:49.131000</t>
  </si>
  <si>
    <t>20230317 9:15:10.440000</t>
  </si>
  <si>
    <t>20230317 9:16:06.629000</t>
  </si>
  <si>
    <t>20230317 9:16:26.535000</t>
  </si>
  <si>
    <t>20230317 9:17:41.298000</t>
  </si>
  <si>
    <t>20230317 9:17:53.693000</t>
  </si>
  <si>
    <t>20230317 9:17:55.387000</t>
  </si>
  <si>
    <t>20230317 9:18:38.055000</t>
  </si>
  <si>
    <t>20230317 9:18:43.230000</t>
  </si>
  <si>
    <t>20230317 9:19:29.800000</t>
  </si>
  <si>
    <t>20230317 9:19:33.702000</t>
  </si>
  <si>
    <t>20230317 9:19:33.722000</t>
  </si>
  <si>
    <t>20230317 9:21:40.186000</t>
  </si>
  <si>
    <t>20230317 9:22:21.913000</t>
  </si>
  <si>
    <t>20230317 9:22:21.914000</t>
  </si>
  <si>
    <t>20230317 9:23:00.639000</t>
  </si>
  <si>
    <t>20230317 9:24:31.054000</t>
  </si>
  <si>
    <t>20230317 9:24:46.030000</t>
  </si>
  <si>
    <t>20230317 9:25:10.450000</t>
  </si>
  <si>
    <t>20230317 9:26:13.798000</t>
  </si>
  <si>
    <t>20230317 9:26:38.868000</t>
  </si>
  <si>
    <t>20230317 9:28:45.364000</t>
  </si>
  <si>
    <t>20230317 9:29:17.867000</t>
  </si>
  <si>
    <t>20230317 9:29:35.586000</t>
  </si>
  <si>
    <t>20230317 9:29:47.873000</t>
  </si>
  <si>
    <t>20230317 9:29:49.870000</t>
  </si>
  <si>
    <t>20230317 9:30:20.385000</t>
  </si>
  <si>
    <t>20230317 9:30:22.121000</t>
  </si>
  <si>
    <t>20230317 9:30:56.007000</t>
  </si>
  <si>
    <t>20230317 9:31:09.949000</t>
  </si>
  <si>
    <t>20230317 9:31:25.757000</t>
  </si>
  <si>
    <t>20230317 9:31:41.626000</t>
  </si>
  <si>
    <t>20230317 9:31:41.644000</t>
  </si>
  <si>
    <t>20230317 9:32:15.278000</t>
  </si>
  <si>
    <t>20230317 9:33:06.115000</t>
  </si>
  <si>
    <t>20230317 9:34:32.057000</t>
  </si>
  <si>
    <t>20230317 9:34:57.789000</t>
  </si>
  <si>
    <t>20230317 9:35:45.760000</t>
  </si>
  <si>
    <t>20230317 9:36:15.725000</t>
  </si>
  <si>
    <t>20230317 9:36:16.095000</t>
  </si>
  <si>
    <t>20230317 9:37:02.588000</t>
  </si>
  <si>
    <t>20230317 9:37:02.810000</t>
  </si>
  <si>
    <t>20230317 9:39:51.206000</t>
  </si>
  <si>
    <t>20230317 9:40:49.431000</t>
  </si>
  <si>
    <t>20230317 9:43:29.585000</t>
  </si>
  <si>
    <t>20230317 9:44:00.714000</t>
  </si>
  <si>
    <t>20230317 9:44:16.999000</t>
  </si>
  <si>
    <t>20230317 9:44:18.176000</t>
  </si>
  <si>
    <t>20230317 9:44:19.100000</t>
  </si>
  <si>
    <t>20230317 9:44:44.044000</t>
  </si>
  <si>
    <t>20230317 9:45:43.509000</t>
  </si>
  <si>
    <t>20230317 9:45:50.342000</t>
  </si>
  <si>
    <t>20230317 9:47:14.136000</t>
  </si>
  <si>
    <t>20230317 9:48:05.176000</t>
  </si>
  <si>
    <t>20230317 9:49:50.352000</t>
  </si>
  <si>
    <t>20230317 9:51:35.038000</t>
  </si>
  <si>
    <t>20230317 9:52:54.271000</t>
  </si>
  <si>
    <t>20230317 9:54:32.205000</t>
  </si>
  <si>
    <t>20230317 9:54:32.210000</t>
  </si>
  <si>
    <t>20230317 9:55:11.987000</t>
  </si>
  <si>
    <t>20230317 9:56:17.646000</t>
  </si>
  <si>
    <t>20230317 9:56:41.261000</t>
  </si>
  <si>
    <t>20230317 9:56:41.284000</t>
  </si>
  <si>
    <t>20230317 9:57:00.635000</t>
  </si>
  <si>
    <t>20230317 9:57:30.342000</t>
  </si>
  <si>
    <t>20230317 9:57:32.397000</t>
  </si>
  <si>
    <t>20230317 9:58:16.863000</t>
  </si>
  <si>
    <t>20230317 9:59:30.472000</t>
  </si>
  <si>
    <t>20230317 10:03:31.674000</t>
  </si>
  <si>
    <t>20230317 10:05:12.590000</t>
  </si>
  <si>
    <t>20230317 10:05:12.591000</t>
  </si>
  <si>
    <t>20230317 10:05:18.380000</t>
  </si>
  <si>
    <t>20230317 10:05:22.647000</t>
  </si>
  <si>
    <t>20230317 10:05:48.739000</t>
  </si>
  <si>
    <t>20230317 10:08:27.993000</t>
  </si>
  <si>
    <t>20230317 10:09:37.125000</t>
  </si>
  <si>
    <t>20230317 10:09:41.274000</t>
  </si>
  <si>
    <t>20230317 10:10:07.222000</t>
  </si>
  <si>
    <t>20230317 10:10:07.241000</t>
  </si>
  <si>
    <t>20230317 10:10:07.262000</t>
  </si>
  <si>
    <t>20230317 10:10:11.201000</t>
  </si>
  <si>
    <t>20230317 10:11:06.287000</t>
  </si>
  <si>
    <t>20230317 10:12:33.520000</t>
  </si>
  <si>
    <t>20230317 10:13:11.329000</t>
  </si>
  <si>
    <t>20230317 10:14:14.488000</t>
  </si>
  <si>
    <t>20230317 10:15:17.636000</t>
  </si>
  <si>
    <t>20230317 10:16:33.263000</t>
  </si>
  <si>
    <t>20230317 10:17:10.901000</t>
  </si>
  <si>
    <t>20230317 10:17:11.330000</t>
  </si>
  <si>
    <t>20230317 10:21:19.819000</t>
  </si>
  <si>
    <t>20230317 10:22:01.188000</t>
  </si>
  <si>
    <t>20230317 10:24:57.928000</t>
  </si>
  <si>
    <t>20230317 10:27:41.185000</t>
  </si>
  <si>
    <t>20230317 10:30:22.805000</t>
  </si>
  <si>
    <t>20230317 10:30:24.573000</t>
  </si>
  <si>
    <t>20230317 10:31:12.292000</t>
  </si>
  <si>
    <t>20230317 10:31:12.461000</t>
  </si>
  <si>
    <t>20230317 10:32:56.109000</t>
  </si>
  <si>
    <t>20230317 10:34:14.735000</t>
  </si>
  <si>
    <t>20230317 10:35:32.520000</t>
  </si>
  <si>
    <t>20230317 10:35:32.936000</t>
  </si>
  <si>
    <t>20230317 10:37:03.402000</t>
  </si>
  <si>
    <t>20230317 10:40:35.904000</t>
  </si>
  <si>
    <t>20230317 10:40:40.929000</t>
  </si>
  <si>
    <t>20230317 10:40:41.951000</t>
  </si>
  <si>
    <t>20230317 10:41:18.518000</t>
  </si>
  <si>
    <t>20230317 10:42:19.956000</t>
  </si>
  <si>
    <t>20230317 10:43:39.148000</t>
  </si>
  <si>
    <t>20230317 10:44:32.707000</t>
  </si>
  <si>
    <t>20230317 10:44:43.265000</t>
  </si>
  <si>
    <t>20230317 10:45:14.358000</t>
  </si>
  <si>
    <t>20230317 10:46:59.049000</t>
  </si>
  <si>
    <t>20230317 10:48:58.660000</t>
  </si>
  <si>
    <t>20230317 10:51:13.381000</t>
  </si>
  <si>
    <t>20230317 10:51:13.398000</t>
  </si>
  <si>
    <t>20230317 10:51:13.399000</t>
  </si>
  <si>
    <t>20230317 10:54:16.081000</t>
  </si>
  <si>
    <t>20230317 10:54:36.194000</t>
  </si>
  <si>
    <t>20230317 10:55:25.325000</t>
  </si>
  <si>
    <t>20230317 10:57:19.603000</t>
  </si>
  <si>
    <t>20230317 11:00:57.931000</t>
  </si>
  <si>
    <t>20230317 11:00:58.484000</t>
  </si>
  <si>
    <t>20230317 11:01:08.778000</t>
  </si>
  <si>
    <t>20230317 11:01:47.373000</t>
  </si>
  <si>
    <t>20230317 11:02:07.160000</t>
  </si>
  <si>
    <t>20230317 11:02:27.157000</t>
  </si>
  <si>
    <t>20230317 11:03:29.695000</t>
  </si>
  <si>
    <t>20230317 11:03:29.697000</t>
  </si>
  <si>
    <t>20230317 11:03:48.934000</t>
  </si>
  <si>
    <t>20230317 11:04:39.889000</t>
  </si>
  <si>
    <t>20230317 11:05:46.229000</t>
  </si>
  <si>
    <t>20230317 11:06:02.829000</t>
  </si>
  <si>
    <t>20230317 11:10:00.449000</t>
  </si>
  <si>
    <t>20230317 11:11:11.392000</t>
  </si>
  <si>
    <t>20230317 11:12:44.385000</t>
  </si>
  <si>
    <t>20230317 11:12:52.063000</t>
  </si>
  <si>
    <t>20230317 11:13:56.641000</t>
  </si>
  <si>
    <t>20230317 11:17:01.793000</t>
  </si>
  <si>
    <t>20230317 11:17:01.796000</t>
  </si>
  <si>
    <t>20230317 11:17:12.276000</t>
  </si>
  <si>
    <t>20230317 11:17:18.767000</t>
  </si>
  <si>
    <t>20230317 11:17:36.344000</t>
  </si>
  <si>
    <t>20230317 11:20:03.913000</t>
  </si>
  <si>
    <t>20230317 11:23:07.711000</t>
  </si>
  <si>
    <t>20230317 11:24:09.613000</t>
  </si>
  <si>
    <t>20230317 11:26:56.196000</t>
  </si>
  <si>
    <t>20230317 11:27:55.304000</t>
  </si>
  <si>
    <t>20230317 11:27:55.308000</t>
  </si>
  <si>
    <t>20230317 11:28:12.298000</t>
  </si>
  <si>
    <t>20230317 11:28:25.496000</t>
  </si>
  <si>
    <t>20230317 11:30:40.634000</t>
  </si>
  <si>
    <t>20230317 11:32:05.295000</t>
  </si>
  <si>
    <t>20230317 11:35:18.246000</t>
  </si>
  <si>
    <t>20230317 11:37:10.298000</t>
  </si>
  <si>
    <t>20230317 11:37:10.484000</t>
  </si>
  <si>
    <t>20230317 11:37:24.078000</t>
  </si>
  <si>
    <t>20230317 11:37:49.562000</t>
  </si>
  <si>
    <t>20230317 11:38:05.536000</t>
  </si>
  <si>
    <t>20230317 11:38:23.237000</t>
  </si>
  <si>
    <t>20230317 11:41:32.175000</t>
  </si>
  <si>
    <t>20230317 11:41:45.543000</t>
  </si>
  <si>
    <t>20230317 11:44:19.944000</t>
  </si>
  <si>
    <t>20230317 11:44:19.945000</t>
  </si>
  <si>
    <t>20230317 11:46:00.765000</t>
  </si>
  <si>
    <t>20230317 11:47:09.786000</t>
  </si>
  <si>
    <t>20230317 11:47:13.408000</t>
  </si>
  <si>
    <t>20230317 11:49:11.322000</t>
  </si>
  <si>
    <t>20230317 11:49:11.339000</t>
  </si>
  <si>
    <t>20230317 11:50:18.979000</t>
  </si>
  <si>
    <t>20230317 11:50:19.269000</t>
  </si>
  <si>
    <t>20230317 11:50:29.281000</t>
  </si>
  <si>
    <t>20230317 11:51:11.274000</t>
  </si>
  <si>
    <t>20230317 11:51:59.429000</t>
  </si>
  <si>
    <t>20230317 11:53:44.469000</t>
  </si>
  <si>
    <t>20230317 11:54:59.820000</t>
  </si>
  <si>
    <t>20230317 11:55:07.109000</t>
  </si>
  <si>
    <t>20230317 11:55:07.115000</t>
  </si>
  <si>
    <t>20230317 11:55:09.061000</t>
  </si>
  <si>
    <t>20230317 11:55:14.430000</t>
  </si>
  <si>
    <t>20230317 11:55:45.008000</t>
  </si>
  <si>
    <t>20230317 11:56:11.970000</t>
  </si>
  <si>
    <t>20230317 11:58:52.868000</t>
  </si>
  <si>
    <t>20230317 11:59:29.430000</t>
  </si>
  <si>
    <t>20230317 12:00:08.584000</t>
  </si>
  <si>
    <t>20230317 12:00:23.338000</t>
  </si>
  <si>
    <t>20230317 12:01:12.305000</t>
  </si>
  <si>
    <t>20230317 12:01:36.350000</t>
  </si>
  <si>
    <t>20230317 12:02:40.610000</t>
  </si>
  <si>
    <t>20230317 12:04:34.293000</t>
  </si>
  <si>
    <t>20230317 12:04:50.500000</t>
  </si>
  <si>
    <t>20230317 12:04:50.504000</t>
  </si>
  <si>
    <t>20230317 12:06:04.851000</t>
  </si>
  <si>
    <t>20230317 12:06:05.808000</t>
  </si>
  <si>
    <t>20230317 12:09:18.610000</t>
  </si>
  <si>
    <t>20230317 12:09:22.308000</t>
  </si>
  <si>
    <t>20230317 12:09:22.362000</t>
  </si>
  <si>
    <t>20230317 12:09:30.335000</t>
  </si>
  <si>
    <t>20230317 12:12:10.246000</t>
  </si>
  <si>
    <t>20230317 12:13:36.410000</t>
  </si>
  <si>
    <t>20230317 12:14:19.127000</t>
  </si>
  <si>
    <t>20230317 12:14:58.864000</t>
  </si>
  <si>
    <t>20230317 12:15:52.142000</t>
  </si>
  <si>
    <t>20230317 12:16:07.702000</t>
  </si>
  <si>
    <t>20230317 12:18:37.027000</t>
  </si>
  <si>
    <t>20230317 12:18:37.031000</t>
  </si>
  <si>
    <t>20230317 12:19:14.491000</t>
  </si>
  <si>
    <t>20230317 12:19:18.014000</t>
  </si>
  <si>
    <t>20230317 12:19:18.827000</t>
  </si>
  <si>
    <t>20230317 12:21:47.750000</t>
  </si>
  <si>
    <t>20230317 12:21:47.946000</t>
  </si>
  <si>
    <t>20230317 12:22:22.173000</t>
  </si>
  <si>
    <t>20230317 12:25:05.437000</t>
  </si>
  <si>
    <t>20230317 12:25:15.156000</t>
  </si>
  <si>
    <t>20230317 12:25:29.223000</t>
  </si>
  <si>
    <t>20230317 12:25:50.750000</t>
  </si>
  <si>
    <t>20230317 12:26:11.009000</t>
  </si>
  <si>
    <t>20230317 12:28:15.198000</t>
  </si>
  <si>
    <t>20230317 12:28:16.207000</t>
  </si>
  <si>
    <t>20230317 12:35:20.771000</t>
  </si>
  <si>
    <t>20230317 12:35:20.784000</t>
  </si>
  <si>
    <t>20230317 12:40:52.704000</t>
  </si>
  <si>
    <t>20230317 12:40:53.993000</t>
  </si>
  <si>
    <t>20230317 12:41:31.247000</t>
  </si>
  <si>
    <t>20230317 12:43:01.431000</t>
  </si>
  <si>
    <t>20230317 12:48:00.015000</t>
  </si>
  <si>
    <t>20230317 12:48:00.016000</t>
  </si>
  <si>
    <t>20230317 12:51:20.292000</t>
  </si>
  <si>
    <t>20230317 12:52:00.603000</t>
  </si>
  <si>
    <t>20230317 12:55:24.016000</t>
  </si>
  <si>
    <t>20230317 12:56:29.324000</t>
  </si>
  <si>
    <t>20230317 12:57:33.113000</t>
  </si>
  <si>
    <t>20230317 12:58:50.249000</t>
  </si>
  <si>
    <t>20230317 12:59:02.133000</t>
  </si>
  <si>
    <t>20230317 13:00:10.103000</t>
  </si>
  <si>
    <t>20230317 13:01:06.025000</t>
  </si>
  <si>
    <t>20230317 13:01:09.592000</t>
  </si>
  <si>
    <t>20230317 13:02:42.174000</t>
  </si>
  <si>
    <t>20230317 13:03:17.941000</t>
  </si>
  <si>
    <t>20230317 13:03:18.275000</t>
  </si>
  <si>
    <t>20230317 13:05:17.370000</t>
  </si>
  <si>
    <t>20230317 13:06:20.444000</t>
  </si>
  <si>
    <t>20230317 13:09:18.762000</t>
  </si>
  <si>
    <t>20230317 13:11:54.179000</t>
  </si>
  <si>
    <t>20230317 13:18:04.429000</t>
  </si>
  <si>
    <t>20230317 13:18:33.904000</t>
  </si>
  <si>
    <t>20230317 13:19:11.508000</t>
  </si>
  <si>
    <t>20230317 13:19:51.822000</t>
  </si>
  <si>
    <t>20230317 13:22:29.528000</t>
  </si>
  <si>
    <t>20230317 13:22:29.548000</t>
  </si>
  <si>
    <t>20230317 13:22:37.117000</t>
  </si>
  <si>
    <t>20230317 13:23:13.596000</t>
  </si>
  <si>
    <t>20230317 13:24:23.610000</t>
  </si>
  <si>
    <t>20230317 13:24:23.611000</t>
  </si>
  <si>
    <t>20230317 13:24:23.818000</t>
  </si>
  <si>
    <t>20230317 13:25:01.765000</t>
  </si>
  <si>
    <t>20230317 13:26:24.528000</t>
  </si>
  <si>
    <t>20230317 13:26:37.343000</t>
  </si>
  <si>
    <t>20230317 13:29:53.122000</t>
  </si>
  <si>
    <t>20230317 13:29:53.138000</t>
  </si>
  <si>
    <t>20230317 13:30:10.846000</t>
  </si>
  <si>
    <t>20230317 13:30:10.851000</t>
  </si>
  <si>
    <t>20230317 13:30:10.854000</t>
  </si>
  <si>
    <t>20230317 13:33:21.735000</t>
  </si>
  <si>
    <t>20230317 13:33:59.997000</t>
  </si>
  <si>
    <t>20230317 13:34:43.776000</t>
  </si>
  <si>
    <t>20230317 13:36:22.552000</t>
  </si>
  <si>
    <t>20230317 13:36:22.579000</t>
  </si>
  <si>
    <t>20230317 13:38:48.997000</t>
  </si>
  <si>
    <t>20230317 13:38:54.001000</t>
  </si>
  <si>
    <t>20230317 13:40:00.103000</t>
  </si>
  <si>
    <t>20230317 13:43:43.901000</t>
  </si>
  <si>
    <t>20230317 13:45:13.012000</t>
  </si>
  <si>
    <t>20230317 13:45:57.364000</t>
  </si>
  <si>
    <t>20230317 13:46:37.484000</t>
  </si>
  <si>
    <t>20230317 13:46:48.654000</t>
  </si>
  <si>
    <t>20230317 13:49:29.636000</t>
  </si>
  <si>
    <t>20230317 13:50:37.412000</t>
  </si>
  <si>
    <t>20230317 13:52:02.561000</t>
  </si>
  <si>
    <t>20230317 13:54:38.929000</t>
  </si>
  <si>
    <t>20230317 13:55:46.080000</t>
  </si>
  <si>
    <t>20230317 13:56:52.768000</t>
  </si>
  <si>
    <t>20230317 13:59:13.244000</t>
  </si>
  <si>
    <t>20230317 13:59:45.096000</t>
  </si>
  <si>
    <t>20230317 14:01:09.951000</t>
  </si>
  <si>
    <t>20230317 14:01:12.961000</t>
  </si>
  <si>
    <t>20230317 14:01:13.338000</t>
  </si>
  <si>
    <t>20230317 14:01:20.875000</t>
  </si>
  <si>
    <t>20230317 14:04:37.029000</t>
  </si>
  <si>
    <t>20230317 14:04:56.048000</t>
  </si>
  <si>
    <t>20230317 14:05:56.981000</t>
  </si>
  <si>
    <t>20230317 14:07:53.982000</t>
  </si>
  <si>
    <t>20230317 14:07:53.983000</t>
  </si>
  <si>
    <t>20230317 14:11:13.317000</t>
  </si>
  <si>
    <t>20230317 14:11:40.755000</t>
  </si>
  <si>
    <t>20230317 14:11:48.447000</t>
  </si>
  <si>
    <t>20230317 14:15:51.881000</t>
  </si>
  <si>
    <t>20230317 14:15:57.764000</t>
  </si>
  <si>
    <t>20230317 14:15:57.764661</t>
  </si>
  <si>
    <t>20230317 14:15:57.764679</t>
  </si>
  <si>
    <t>20230317 14:15:57.784000</t>
  </si>
  <si>
    <t>20230317 14:15:57.784513</t>
  </si>
  <si>
    <t>20230317 14:15:57.784533</t>
  </si>
  <si>
    <t>20230317 14:15:57.784537</t>
  </si>
  <si>
    <t>20230317 14:15:57.784539</t>
  </si>
  <si>
    <t>20230317 14:15:57.784624</t>
  </si>
  <si>
    <t>20230317 14:17:15.736000</t>
  </si>
  <si>
    <t>20230317 14:17:21.336000</t>
  </si>
  <si>
    <t>20230317 14:18:07.448000</t>
  </si>
  <si>
    <t>20230317 14:18:34.612077</t>
  </si>
  <si>
    <t>20230317 14:18:34.612132</t>
  </si>
  <si>
    <t>20230317 14:18:34.612191</t>
  </si>
  <si>
    <t>20230317 14:18:34.612209</t>
  </si>
  <si>
    <t>20230317 14:18:34.612226</t>
  </si>
  <si>
    <t>20230317 14:18:34.612434</t>
  </si>
  <si>
    <t>20230317 14:18:34.663103</t>
  </si>
  <si>
    <t>20230317 14:18:49.630943</t>
  </si>
  <si>
    <t>20230317 14:20:56.357000</t>
  </si>
  <si>
    <t>20230317 14:22:07.050000</t>
  </si>
  <si>
    <t>20230317 14:22:33.723000</t>
  </si>
  <si>
    <t>20230317 14:24:10.195000</t>
  </si>
  <si>
    <t>20230317 14:25:21.651000</t>
  </si>
  <si>
    <t>20230317 14:25:31.369000</t>
  </si>
  <si>
    <t>20230317 14:27:56.946000</t>
  </si>
  <si>
    <t>20230317 14:28:28.119000</t>
  </si>
  <si>
    <t>20230317 14:29:02.955000</t>
  </si>
  <si>
    <t>20230317 14:30:22.283000</t>
  </si>
  <si>
    <t>20230317 14:30:39.051000</t>
  </si>
  <si>
    <t>20230317 14:31:31.504000</t>
  </si>
  <si>
    <t>20230317 14:32:33.593000</t>
  </si>
  <si>
    <t>20230317 14:33:39.923000</t>
  </si>
  <si>
    <t>20230317 14:33:47.885000</t>
  </si>
  <si>
    <t>20230317 14:35:39.355000</t>
  </si>
  <si>
    <t>20230317 14:36:28.970000</t>
  </si>
  <si>
    <t>20230317 14:38:59.635000</t>
  </si>
  <si>
    <t>20230317 14:39:26.163000</t>
  </si>
  <si>
    <t>20230317 14:40:59.420000</t>
  </si>
  <si>
    <t>20230317 14:41:33.620000</t>
  </si>
  <si>
    <t>20230317 14:44:02.981000</t>
  </si>
  <si>
    <t>20230317 14:45:21.761000</t>
  </si>
  <si>
    <t>20230317 14:45:32.912000</t>
  </si>
  <si>
    <t>20230317 14:46:32.671000</t>
  </si>
  <si>
    <t>20230317 14:48:25.144000</t>
  </si>
  <si>
    <t>20230317 14:51:06.253000</t>
  </si>
  <si>
    <t>20230317 14:51:12.978000</t>
  </si>
  <si>
    <t>20230317 14:52:31.374000</t>
  </si>
  <si>
    <t>20230317 14:53:44.120000</t>
  </si>
  <si>
    <t>20230317 14:53:46.823000</t>
  </si>
  <si>
    <t>20230317 14:53:46.831000</t>
  </si>
  <si>
    <t>20230317 14:55:02.151000</t>
  </si>
  <si>
    <t>20230317 14:59:31.716000</t>
  </si>
  <si>
    <t>20230317 14:59:51.044000</t>
  </si>
  <si>
    <t>20230317 15:02:05.741000</t>
  </si>
  <si>
    <t>20230317 15:02:44.336000</t>
  </si>
  <si>
    <t>20230317 15:04:35.418000</t>
  </si>
  <si>
    <t>20230317 15:05:22.116000</t>
  </si>
  <si>
    <t>20230317 15:06:30.401000</t>
  </si>
  <si>
    <t>20230317 15:08:45.193000</t>
  </si>
  <si>
    <t>20230317 15:09:14.119000</t>
  </si>
  <si>
    <t>20230317 15:09:27.598000</t>
  </si>
  <si>
    <t>20230317 15:11:30.663000</t>
  </si>
  <si>
    <t>20230317 15:12:23.596000</t>
  </si>
  <si>
    <t>20230317 15:14:40.585000</t>
  </si>
  <si>
    <t>20230317 15:15:55.330000</t>
  </si>
  <si>
    <t>20230317 15:16:22.717000</t>
  </si>
  <si>
    <t>20230317 15:16:35.933000</t>
  </si>
  <si>
    <t>20230317 15:18:06.493000</t>
  </si>
  <si>
    <t>20230317 15:22:26.309000</t>
  </si>
  <si>
    <t>20230317 15:22:51.558000</t>
  </si>
  <si>
    <t>20230317 15:23:01.680000</t>
  </si>
  <si>
    <t>20230317 15:23:41.501000</t>
  </si>
  <si>
    <t>20230317 15:24:19.390600</t>
  </si>
  <si>
    <t>20230317 15:24:19.627000</t>
  </si>
  <si>
    <t>20230317 15:24:37.505000</t>
  </si>
  <si>
    <t>20230317 15:26:14.019000</t>
  </si>
  <si>
    <t>20230317 15:26:26.374000</t>
  </si>
  <si>
    <t>20230317 15:27:21.418000</t>
  </si>
  <si>
    <t>20230317 15:29:43.311000</t>
  </si>
  <si>
    <t>20230317 15:29:57.032000</t>
  </si>
  <si>
    <t>20230317 15:30:44.135000</t>
  </si>
  <si>
    <t>20230317 15:33:06.703000</t>
  </si>
  <si>
    <t>20230317 15:33:32.960000</t>
  </si>
  <si>
    <t>20230317 15:33:53.734000</t>
  </si>
  <si>
    <t>20230317 15:34:00.419000</t>
  </si>
  <si>
    <t>20230317 15:34:00.420000</t>
  </si>
  <si>
    <t>20230317 15:34:40.493000</t>
  </si>
  <si>
    <t>20230317 15:35:41.410000</t>
  </si>
  <si>
    <t>20230317 15:37:15.536000</t>
  </si>
  <si>
    <t>20230317 15:37:41.272000</t>
  </si>
  <si>
    <t>20230317 15:37:41.273000</t>
  </si>
  <si>
    <t>20230317 15:37:41.274000</t>
  </si>
  <si>
    <t>20230317 15:39:26.624000</t>
  </si>
  <si>
    <t>20230317 15:39:35.937000</t>
  </si>
  <si>
    <t>20230317 15:41:28.854000</t>
  </si>
  <si>
    <t>20230317 15:41:39.990000</t>
  </si>
  <si>
    <t>20230317 15:45:45.428000</t>
  </si>
  <si>
    <t>20230317 15:45:45.429000</t>
  </si>
  <si>
    <t>20230317 15:45:58.447000</t>
  </si>
  <si>
    <t>20230317 15:48:12.415000</t>
  </si>
  <si>
    <t>20230317 15:48:18.258000</t>
  </si>
  <si>
    <t>20230317 15:50:45.891000</t>
  </si>
  <si>
    <t>20230317 15:52:08.764000</t>
  </si>
  <si>
    <t>20230317 15:52:21.896000</t>
  </si>
  <si>
    <t>20230317 15:54:03.289000</t>
  </si>
  <si>
    <t>20230317 15:54:03.293000</t>
  </si>
  <si>
    <t>20230317 15:54:06.526000</t>
  </si>
  <si>
    <t>20230317 15:55:18.459000</t>
  </si>
  <si>
    <t>20230317 15:55:54.094000</t>
  </si>
  <si>
    <t>20230317 15:56:05.869000</t>
  </si>
  <si>
    <t>20230317 15:59:31.959000</t>
  </si>
  <si>
    <t>20230317 15:59:57.147000</t>
  </si>
  <si>
    <t>20230317 16:01:46.452000</t>
  </si>
  <si>
    <t>20230317 16:01:48.394000</t>
  </si>
  <si>
    <t>20230317 16:02:15.256689</t>
  </si>
  <si>
    <t>20230317 16:02:15.274233</t>
  </si>
  <si>
    <t>20230317 16:02:16.206000</t>
  </si>
  <si>
    <t>20230317 16:02:16.206285</t>
  </si>
  <si>
    <t>20230317 16:02:23.781000</t>
  </si>
  <si>
    <t>20230317 16:02:23.781832</t>
  </si>
  <si>
    <t>20230317 16:02:23.782106</t>
  </si>
  <si>
    <t>20230317 16:02:23.782127</t>
  </si>
  <si>
    <t>20230317 16:02:23.782131</t>
  </si>
  <si>
    <t>20230317 16:02:23.782134</t>
  </si>
  <si>
    <t>20230317 16:02:23.782135</t>
  </si>
  <si>
    <t>20230317 16:02:23.784000</t>
  </si>
  <si>
    <t>20230317 16:02:23.784163</t>
  </si>
  <si>
    <t>20230317 16:02:23.798908</t>
  </si>
  <si>
    <t>20230317 16:02:23.800634</t>
  </si>
  <si>
    <t>20230317 16:02:23.800667</t>
  </si>
  <si>
    <t>20230317 16:02:23.863649</t>
  </si>
  <si>
    <t>20230317 16:02:23.863674</t>
  </si>
  <si>
    <t>20230317 16:02:23.863677</t>
  </si>
  <si>
    <t>20230317 16:02:23.891469</t>
  </si>
  <si>
    <t>20230317 16:03:26.766000</t>
  </si>
  <si>
    <t>20230317 16:03:29.587000</t>
  </si>
  <si>
    <t>20230317 16:05:10.878000</t>
  </si>
  <si>
    <t>20230317 16:05:11.621000</t>
  </si>
  <si>
    <t>20230317 16:06:56.551000</t>
  </si>
  <si>
    <t>20230317 16:08:07.430000</t>
  </si>
  <si>
    <t>20230317 16:08:13.554000</t>
  </si>
  <si>
    <t>20230317 16:10:12.914000</t>
  </si>
  <si>
    <t>20230317 16:11:55.743000</t>
  </si>
  <si>
    <t>20230317 16:14:35.766000</t>
  </si>
  <si>
    <t>20230317 16:15:09.240000</t>
  </si>
  <si>
    <t>20230317 16:15:12.273000</t>
  </si>
  <si>
    <t>20230317 16:15:50.791000</t>
  </si>
  <si>
    <t>20230317 16:17:15.772000</t>
  </si>
  <si>
    <t>20230317 16:17:36.603000</t>
  </si>
  <si>
    <t>20230317 16:17:41.430000</t>
  </si>
  <si>
    <t>20230317 16:18:17.870000</t>
  </si>
  <si>
    <t>20230317 16:19:22.278000</t>
  </si>
  <si>
    <t>20230317 16:19:36.157000</t>
  </si>
  <si>
    <t>20230317 16:20:57.503000</t>
  </si>
  <si>
    <t>20230317 16:21:06.198000</t>
  </si>
  <si>
    <t>20230317 16:21:13.316000</t>
  </si>
  <si>
    <t>20230317 16:22:02.547000</t>
  </si>
  <si>
    <t>20230317 16:22:03.432000</t>
  </si>
  <si>
    <t>20230317 16:23:13.598000</t>
  </si>
  <si>
    <t>20230317 16:23:14.072000</t>
  </si>
  <si>
    <t>20230317 16:23:30.855000</t>
  </si>
  <si>
    <t>20230317 16:24:09.375000</t>
  </si>
  <si>
    <t>20230317 16:25:06.079000</t>
  </si>
  <si>
    <t>20230317 16:25:06.080000</t>
  </si>
  <si>
    <t>20230317 16:25:53.515000</t>
  </si>
  <si>
    <t>20230317 16:25:53.764000</t>
  </si>
  <si>
    <t>20230317 16:26:57.574000</t>
  </si>
  <si>
    <t>20230317 16:27:23.163000</t>
  </si>
  <si>
    <t>20230317 16:28:01.557000</t>
  </si>
  <si>
    <t>20230317 16:28:33.900000</t>
  </si>
  <si>
    <t>20230317 16:29:14.131000</t>
  </si>
  <si>
    <t>20230317 16:29:30.372000</t>
  </si>
  <si>
    <t>20230317 16:29:49.483000</t>
  </si>
  <si>
    <t>20230317 16:29:49.504000</t>
  </si>
  <si>
    <t>20230317 16:30:01.386000</t>
  </si>
  <si>
    <t>20230317 16:30:18.021000</t>
  </si>
  <si>
    <t>20230317 16:30:43.191000</t>
  </si>
  <si>
    <t>20230317 16:31:02.125000</t>
  </si>
  <si>
    <t>20230317 16:31:05.255000</t>
  </si>
  <si>
    <t>20230317 16:31:52.902000</t>
  </si>
  <si>
    <t>20230317 16:32:17.337000</t>
  </si>
  <si>
    <t>20230317 16:32:49.472000</t>
  </si>
  <si>
    <t>20230317 16:32:55.133000</t>
  </si>
  <si>
    <t>20230317 16:33:05.380000</t>
  </si>
  <si>
    <t>20230317 16:33:54.833000</t>
  </si>
  <si>
    <t>20230317 16:34:25.422000</t>
  </si>
  <si>
    <t>20230317 16:35:01.148000</t>
  </si>
  <si>
    <t>20230317 16:35:38.120000</t>
  </si>
  <si>
    <t>20230317 16:35:41.428000</t>
  </si>
  <si>
    <t>20230317 16:35:43.372000</t>
  </si>
  <si>
    <t>20230317 16:35:48.778000</t>
  </si>
  <si>
    <t>20230317 16:36:10.259000</t>
  </si>
  <si>
    <t>20230317 16:37:02.125000</t>
  </si>
  <si>
    <t>20230317 16:37:35.611000</t>
  </si>
  <si>
    <t>20230317 16:39:02.337000</t>
  </si>
  <si>
    <t>20230317 16:39:30.474000</t>
  </si>
  <si>
    <t>20230317 16:39:31.785000</t>
  </si>
  <si>
    <t>20230317 16:39:57.162000</t>
  </si>
  <si>
    <t>20230317 16:40:02.416000</t>
  </si>
  <si>
    <t>20230317 16:40:14.912000</t>
  </si>
  <si>
    <t>20230317 16:40:40.576000</t>
  </si>
  <si>
    <t>20230317 16:41:01.974000</t>
  </si>
  <si>
    <t>20230317 16:41:06.375000</t>
  </si>
  <si>
    <t>20230317 16:41:36.731000</t>
  </si>
  <si>
    <t>20230317 16:41:40.363000</t>
  </si>
  <si>
    <t>20230317 16:42:02.344000</t>
  </si>
  <si>
    <t>20230317 16:42:23.768000</t>
  </si>
  <si>
    <t>20230317 16:42:27.009000</t>
  </si>
  <si>
    <t>20230317 16:42:32.713000</t>
  </si>
  <si>
    <t>20230317 16:42:45.218000</t>
  </si>
  <si>
    <t>20230317 16:42:45.489000</t>
  </si>
  <si>
    <t>20230317 16:42:48.772000</t>
  </si>
  <si>
    <t>20230317 16:42:59.682000</t>
  </si>
  <si>
    <t>20230317 16:43:23.764000</t>
  </si>
  <si>
    <t>20230317 16:43:31.778000</t>
  </si>
  <si>
    <t>20230317 16:45:00.077000</t>
  </si>
  <si>
    <t>20230317 16:45:03.567000</t>
  </si>
  <si>
    <t>20230317 16:45:23.764000</t>
  </si>
  <si>
    <t>20230317 16:45:23.765000</t>
  </si>
  <si>
    <t>20230317 16:45:33.969000</t>
  </si>
  <si>
    <t>20230317 16:46:03.230000</t>
  </si>
  <si>
    <t>20230317 16:46:03.461000</t>
  </si>
  <si>
    <t>20230317 16:46:22.410000</t>
  </si>
  <si>
    <t>20230317 16:46:45.497000</t>
  </si>
  <si>
    <t>20230317 16:46:55.149000</t>
  </si>
  <si>
    <t>20230317 16:47:06.116000</t>
  </si>
  <si>
    <t>20230317 16:47:26.681000</t>
  </si>
  <si>
    <t>20230317 16:47:44.353000</t>
  </si>
  <si>
    <t>20230317 16:47:51.339000</t>
  </si>
  <si>
    <t>20230317 16:48:27.845000</t>
  </si>
  <si>
    <t>20230317 16:48:34.607000</t>
  </si>
  <si>
    <t>20230317 16:48:57.914000</t>
  </si>
  <si>
    <t>20230317 16:49:03.910000</t>
  </si>
  <si>
    <t>20230317 16:49:26.663000</t>
  </si>
  <si>
    <t>20230317 16:49:57.993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2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0" fontId="4" fillId="0" borderId="0" xfId="0" applyFon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0" xfId="0" applyNumberFormat="1"/>
    <xf numFmtId="0" fontId="22" fillId="0" borderId="0" xfId="0" applyFon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G3980"/>
  <sheetViews>
    <sheetView tabSelected="1" zoomScaleNormal="100" workbookViewId="0">
      <selection sqref="A1:A1048576"/>
    </sheetView>
  </sheetViews>
  <sheetFormatPr defaultRowHeight="13.2"/>
  <cols>
    <col min="2" max="2" width="9.109375" style="6"/>
    <col min="3" max="3" width="7.109375" bestFit="1" customWidth="1"/>
    <col min="4" max="4" width="34.44140625" customWidth="1"/>
    <col min="5" max="5" width="11.6640625" style="10" bestFit="1" customWidth="1"/>
  </cols>
  <sheetData>
    <row r="1" spans="1:7">
      <c r="A1" s="1" t="s">
        <v>1</v>
      </c>
      <c r="B1" s="3" t="s">
        <v>3</v>
      </c>
      <c r="C1" s="1" t="s">
        <v>4</v>
      </c>
      <c r="D1" s="2" t="s">
        <v>0</v>
      </c>
      <c r="E1" s="8" t="s">
        <v>2</v>
      </c>
    </row>
    <row r="2" spans="1:7">
      <c r="A2" s="4">
        <v>94</v>
      </c>
      <c r="B2" s="5">
        <v>651.6</v>
      </c>
      <c r="C2" s="4" t="s">
        <v>5</v>
      </c>
      <c r="D2" s="7" t="s">
        <v>6</v>
      </c>
      <c r="E2" s="9">
        <v>61250.400000000001</v>
      </c>
      <c r="G2" s="11"/>
    </row>
    <row r="3" spans="1:7">
      <c r="A3" s="4">
        <v>46</v>
      </c>
      <c r="B3" s="5">
        <v>652</v>
      </c>
      <c r="C3" s="4" t="s">
        <v>5</v>
      </c>
      <c r="D3" s="7" t="s">
        <v>7</v>
      </c>
      <c r="E3" s="9">
        <v>29992</v>
      </c>
    </row>
    <row r="4" spans="1:7">
      <c r="A4" s="4">
        <v>55</v>
      </c>
      <c r="B4" s="5">
        <v>652</v>
      </c>
      <c r="C4" s="4" t="s">
        <v>5</v>
      </c>
      <c r="D4" s="7" t="s">
        <v>7</v>
      </c>
      <c r="E4" s="9">
        <v>35860</v>
      </c>
    </row>
    <row r="5" spans="1:7">
      <c r="A5" s="4">
        <v>102</v>
      </c>
      <c r="B5" s="5">
        <v>652.6</v>
      </c>
      <c r="C5" s="4" t="s">
        <v>5</v>
      </c>
      <c r="D5" s="7" t="s">
        <v>8</v>
      </c>
      <c r="E5" s="9">
        <v>66565.2</v>
      </c>
    </row>
    <row r="6" spans="1:7">
      <c r="A6" s="4">
        <v>101</v>
      </c>
      <c r="B6" s="5">
        <v>651.4</v>
      </c>
      <c r="C6" s="4" t="s">
        <v>5</v>
      </c>
      <c r="D6" s="7" t="s">
        <v>9</v>
      </c>
      <c r="E6" s="9">
        <v>65791.399999999994</v>
      </c>
    </row>
    <row r="7" spans="1:7">
      <c r="A7" s="4">
        <v>38</v>
      </c>
      <c r="B7" s="5">
        <v>651.6</v>
      </c>
      <c r="C7" s="4" t="s">
        <v>5</v>
      </c>
      <c r="D7" s="7" t="s">
        <v>10</v>
      </c>
      <c r="E7" s="9">
        <v>24760.799999999999</v>
      </c>
    </row>
    <row r="8" spans="1:7">
      <c r="A8" s="4">
        <v>63</v>
      </c>
      <c r="B8" s="5">
        <v>651.6</v>
      </c>
      <c r="C8" s="4" t="s">
        <v>5</v>
      </c>
      <c r="D8" s="7" t="s">
        <v>10</v>
      </c>
      <c r="E8" s="9">
        <v>41050.800000000003</v>
      </c>
    </row>
    <row r="9" spans="1:7">
      <c r="A9" s="4">
        <v>95</v>
      </c>
      <c r="B9" s="5">
        <v>651.4</v>
      </c>
      <c r="C9" s="4" t="s">
        <v>5</v>
      </c>
      <c r="D9" s="7" t="s">
        <v>11</v>
      </c>
      <c r="E9" s="9">
        <v>61883</v>
      </c>
    </row>
    <row r="10" spans="1:7">
      <c r="A10" s="4">
        <v>96</v>
      </c>
      <c r="B10" s="5">
        <v>651</v>
      </c>
      <c r="C10" s="4" t="s">
        <v>5</v>
      </c>
      <c r="D10" s="7" t="s">
        <v>12</v>
      </c>
      <c r="E10" s="9">
        <v>62496</v>
      </c>
    </row>
    <row r="11" spans="1:7">
      <c r="A11" s="4">
        <v>35</v>
      </c>
      <c r="B11" s="5">
        <v>650.6</v>
      </c>
      <c r="C11" s="4" t="s">
        <v>5</v>
      </c>
      <c r="D11" s="7" t="s">
        <v>13</v>
      </c>
      <c r="E11" s="9">
        <v>22771</v>
      </c>
    </row>
    <row r="12" spans="1:7">
      <c r="A12" s="4">
        <v>59</v>
      </c>
      <c r="B12" s="5">
        <v>650.6</v>
      </c>
      <c r="C12" s="4" t="s">
        <v>5</v>
      </c>
      <c r="D12" s="7" t="s">
        <v>13</v>
      </c>
      <c r="E12" s="9">
        <v>38385.4</v>
      </c>
    </row>
    <row r="13" spans="1:7">
      <c r="A13" s="4">
        <v>64</v>
      </c>
      <c r="B13" s="5">
        <v>649.6</v>
      </c>
      <c r="C13" s="4" t="s">
        <v>5</v>
      </c>
      <c r="D13" s="7" t="s">
        <v>14</v>
      </c>
      <c r="E13" s="9">
        <v>41574.400000000001</v>
      </c>
    </row>
    <row r="14" spans="1:7">
      <c r="A14" s="4">
        <v>68</v>
      </c>
      <c r="B14" s="5">
        <v>649.4</v>
      </c>
      <c r="C14" s="4" t="s">
        <v>5</v>
      </c>
      <c r="D14" s="7" t="s">
        <v>15</v>
      </c>
      <c r="E14" s="9">
        <v>44159.199999999997</v>
      </c>
    </row>
    <row r="15" spans="1:7">
      <c r="A15" s="4">
        <v>67</v>
      </c>
      <c r="B15" s="5">
        <v>649.20000000000005</v>
      </c>
      <c r="C15" s="4" t="s">
        <v>5</v>
      </c>
      <c r="D15" s="7" t="s">
        <v>16</v>
      </c>
      <c r="E15" s="9">
        <v>43496.4</v>
      </c>
    </row>
    <row r="16" spans="1:7">
      <c r="A16" s="4">
        <v>66</v>
      </c>
      <c r="B16" s="5">
        <v>650.6</v>
      </c>
      <c r="C16" s="4" t="s">
        <v>5</v>
      </c>
      <c r="D16" s="7" t="s">
        <v>17</v>
      </c>
      <c r="E16" s="9">
        <v>42939.6</v>
      </c>
    </row>
    <row r="17" spans="1:5">
      <c r="A17" s="4">
        <v>51</v>
      </c>
      <c r="B17" s="5">
        <v>650.4</v>
      </c>
      <c r="C17" s="4" t="s">
        <v>5</v>
      </c>
      <c r="D17" s="7" t="s">
        <v>17</v>
      </c>
      <c r="E17" s="9">
        <v>33170.400000000001</v>
      </c>
    </row>
    <row r="18" spans="1:5">
      <c r="A18" s="4">
        <v>34</v>
      </c>
      <c r="B18" s="5">
        <v>650</v>
      </c>
      <c r="C18" s="4" t="s">
        <v>5</v>
      </c>
      <c r="D18" s="7" t="s">
        <v>18</v>
      </c>
      <c r="E18" s="9">
        <v>22100</v>
      </c>
    </row>
    <row r="19" spans="1:5">
      <c r="A19" s="4">
        <v>59</v>
      </c>
      <c r="B19" s="5">
        <v>649.79999999999995</v>
      </c>
      <c r="C19" s="4" t="s">
        <v>5</v>
      </c>
      <c r="D19" s="7" t="s">
        <v>19</v>
      </c>
      <c r="E19" s="9">
        <v>38338.199999999997</v>
      </c>
    </row>
    <row r="20" spans="1:5">
      <c r="A20" s="4">
        <v>6</v>
      </c>
      <c r="B20" s="5">
        <v>649.79999999999995</v>
      </c>
      <c r="C20" s="4" t="s">
        <v>5</v>
      </c>
      <c r="D20" s="7" t="s">
        <v>19</v>
      </c>
      <c r="E20" s="9">
        <v>3898.7999999999997</v>
      </c>
    </row>
    <row r="21" spans="1:5">
      <c r="A21" s="4">
        <v>62</v>
      </c>
      <c r="B21" s="5">
        <v>649.6</v>
      </c>
      <c r="C21" s="4" t="s">
        <v>5</v>
      </c>
      <c r="D21" s="7" t="s">
        <v>20</v>
      </c>
      <c r="E21" s="9">
        <v>40275.200000000004</v>
      </c>
    </row>
    <row r="22" spans="1:5">
      <c r="A22" s="4">
        <v>3</v>
      </c>
      <c r="B22" s="5">
        <v>649.6</v>
      </c>
      <c r="C22" s="4" t="s">
        <v>5</v>
      </c>
      <c r="D22" s="7" t="s">
        <v>20</v>
      </c>
      <c r="E22" s="9">
        <v>1948.8000000000002</v>
      </c>
    </row>
    <row r="23" spans="1:5">
      <c r="A23" s="4">
        <v>57</v>
      </c>
      <c r="B23" s="5">
        <v>650</v>
      </c>
      <c r="C23" s="4" t="s">
        <v>5</v>
      </c>
      <c r="D23" s="7" t="s">
        <v>21</v>
      </c>
      <c r="E23" s="9">
        <v>37050</v>
      </c>
    </row>
    <row r="24" spans="1:5">
      <c r="A24" s="4">
        <v>9</v>
      </c>
      <c r="B24" s="5">
        <v>650</v>
      </c>
      <c r="C24" s="4" t="s">
        <v>5</v>
      </c>
      <c r="D24" s="7" t="s">
        <v>21</v>
      </c>
      <c r="E24" s="9">
        <v>5850</v>
      </c>
    </row>
    <row r="25" spans="1:5">
      <c r="A25" s="4">
        <v>66</v>
      </c>
      <c r="B25" s="5">
        <v>649.4</v>
      </c>
      <c r="C25" s="4" t="s">
        <v>5</v>
      </c>
      <c r="D25" s="7" t="s">
        <v>22</v>
      </c>
      <c r="E25" s="9">
        <v>42860.4</v>
      </c>
    </row>
    <row r="26" spans="1:5">
      <c r="A26" s="4">
        <v>68</v>
      </c>
      <c r="B26" s="5">
        <v>649</v>
      </c>
      <c r="C26" s="4" t="s">
        <v>5</v>
      </c>
      <c r="D26" s="7" t="s">
        <v>23</v>
      </c>
      <c r="E26" s="9">
        <v>44132</v>
      </c>
    </row>
    <row r="27" spans="1:5">
      <c r="A27" s="4">
        <v>66</v>
      </c>
      <c r="B27" s="5">
        <v>650.4</v>
      </c>
      <c r="C27" s="4" t="s">
        <v>5</v>
      </c>
      <c r="D27" s="7" t="s">
        <v>24</v>
      </c>
      <c r="E27" s="9">
        <v>42926.400000000001</v>
      </c>
    </row>
    <row r="28" spans="1:5">
      <c r="A28" s="4">
        <v>33</v>
      </c>
      <c r="B28" s="5">
        <v>650</v>
      </c>
      <c r="C28" s="4" t="s">
        <v>5</v>
      </c>
      <c r="D28" s="7" t="s">
        <v>25</v>
      </c>
      <c r="E28" s="9">
        <v>21450</v>
      </c>
    </row>
    <row r="29" spans="1:5">
      <c r="A29" s="4">
        <v>33</v>
      </c>
      <c r="B29" s="5">
        <v>649.4</v>
      </c>
      <c r="C29" s="4" t="s">
        <v>5</v>
      </c>
      <c r="D29" s="7" t="s">
        <v>26</v>
      </c>
      <c r="E29" s="9">
        <v>21430.2</v>
      </c>
    </row>
    <row r="30" spans="1:5">
      <c r="A30" s="4">
        <v>52</v>
      </c>
      <c r="B30" s="5">
        <v>649</v>
      </c>
      <c r="C30" s="4" t="s">
        <v>5</v>
      </c>
      <c r="D30" s="7" t="s">
        <v>27</v>
      </c>
      <c r="E30" s="9">
        <v>33748</v>
      </c>
    </row>
    <row r="31" spans="1:5">
      <c r="A31" s="4">
        <v>13</v>
      </c>
      <c r="B31" s="5">
        <v>649</v>
      </c>
      <c r="C31" s="4" t="s">
        <v>5</v>
      </c>
      <c r="D31" s="7" t="s">
        <v>27</v>
      </c>
      <c r="E31" s="9">
        <v>8437</v>
      </c>
    </row>
    <row r="32" spans="1:5">
      <c r="A32" s="4">
        <v>47</v>
      </c>
      <c r="B32" s="5">
        <v>648.4</v>
      </c>
      <c r="C32" s="4" t="s">
        <v>5</v>
      </c>
      <c r="D32" s="7" t="s">
        <v>28</v>
      </c>
      <c r="E32" s="9">
        <v>30474.799999999999</v>
      </c>
    </row>
    <row r="33" spans="1:5">
      <c r="A33" s="4">
        <v>67</v>
      </c>
      <c r="B33" s="5">
        <v>649.20000000000005</v>
      </c>
      <c r="C33" s="4" t="s">
        <v>5</v>
      </c>
      <c r="D33" s="7" t="s">
        <v>29</v>
      </c>
      <c r="E33" s="9">
        <v>43496.4</v>
      </c>
    </row>
    <row r="34" spans="1:5">
      <c r="A34" s="4">
        <v>69</v>
      </c>
      <c r="B34" s="5">
        <v>649</v>
      </c>
      <c r="C34" s="4" t="s">
        <v>5</v>
      </c>
      <c r="D34" s="7" t="s">
        <v>30</v>
      </c>
      <c r="E34" s="9">
        <v>44781</v>
      </c>
    </row>
    <row r="35" spans="1:5">
      <c r="A35" s="4">
        <v>32</v>
      </c>
      <c r="B35" s="5">
        <v>648.4</v>
      </c>
      <c r="C35" s="4" t="s">
        <v>5</v>
      </c>
      <c r="D35" s="7" t="s">
        <v>31</v>
      </c>
      <c r="E35" s="9">
        <v>20748.8</v>
      </c>
    </row>
    <row r="36" spans="1:5">
      <c r="A36" s="4">
        <v>31</v>
      </c>
      <c r="B36" s="5">
        <v>648.20000000000005</v>
      </c>
      <c r="C36" s="4" t="s">
        <v>5</v>
      </c>
      <c r="D36" s="7" t="s">
        <v>32</v>
      </c>
      <c r="E36" s="9">
        <v>20094.2</v>
      </c>
    </row>
    <row r="37" spans="1:5">
      <c r="A37" s="4">
        <v>64</v>
      </c>
      <c r="B37" s="5">
        <v>647.6</v>
      </c>
      <c r="C37" s="4" t="s">
        <v>5</v>
      </c>
      <c r="D37" s="7" t="s">
        <v>33</v>
      </c>
      <c r="E37" s="9">
        <v>41446.400000000001</v>
      </c>
    </row>
    <row r="38" spans="1:5">
      <c r="A38" s="4">
        <v>85</v>
      </c>
      <c r="B38" s="5">
        <v>647.6</v>
      </c>
      <c r="C38" s="4" t="s">
        <v>5</v>
      </c>
      <c r="D38" s="7" t="s">
        <v>34</v>
      </c>
      <c r="E38" s="9">
        <v>55046</v>
      </c>
    </row>
    <row r="39" spans="1:5">
      <c r="A39" s="4">
        <v>3</v>
      </c>
      <c r="B39" s="5">
        <v>647.6</v>
      </c>
      <c r="C39" s="4" t="s">
        <v>5</v>
      </c>
      <c r="D39" s="7" t="s">
        <v>34</v>
      </c>
      <c r="E39" s="9">
        <v>1942.8000000000002</v>
      </c>
    </row>
    <row r="40" spans="1:5">
      <c r="A40" s="4">
        <v>32</v>
      </c>
      <c r="B40" s="5">
        <v>647.6</v>
      </c>
      <c r="C40" s="4" t="s">
        <v>5</v>
      </c>
      <c r="D40" s="7" t="s">
        <v>35</v>
      </c>
      <c r="E40" s="9">
        <v>20723.2</v>
      </c>
    </row>
    <row r="41" spans="1:5">
      <c r="A41" s="4">
        <v>11</v>
      </c>
      <c r="B41" s="5">
        <v>647.4</v>
      </c>
      <c r="C41" s="4" t="s">
        <v>5</v>
      </c>
      <c r="D41" s="7" t="s">
        <v>36</v>
      </c>
      <c r="E41" s="9">
        <v>7121.4</v>
      </c>
    </row>
    <row r="42" spans="1:5">
      <c r="A42" s="4">
        <v>66</v>
      </c>
      <c r="B42" s="5">
        <v>648</v>
      </c>
      <c r="C42" s="4" t="s">
        <v>5</v>
      </c>
      <c r="D42" s="7" t="s">
        <v>37</v>
      </c>
      <c r="E42" s="9">
        <v>42768</v>
      </c>
    </row>
    <row r="43" spans="1:5">
      <c r="A43" s="4">
        <v>65</v>
      </c>
      <c r="B43" s="5">
        <v>648.4</v>
      </c>
      <c r="C43" s="4" t="s">
        <v>5</v>
      </c>
      <c r="D43" s="7" t="s">
        <v>38</v>
      </c>
      <c r="E43" s="9">
        <v>42146</v>
      </c>
    </row>
    <row r="44" spans="1:5">
      <c r="A44" s="4">
        <v>63</v>
      </c>
      <c r="B44" s="5">
        <v>649.20000000000005</v>
      </c>
      <c r="C44" s="4" t="s">
        <v>5</v>
      </c>
      <c r="D44" s="7" t="s">
        <v>39</v>
      </c>
      <c r="E44" s="9">
        <v>40899.600000000006</v>
      </c>
    </row>
    <row r="45" spans="1:5">
      <c r="A45" s="4">
        <v>77</v>
      </c>
      <c r="B45" s="5">
        <v>649.20000000000005</v>
      </c>
      <c r="C45" s="4" t="s">
        <v>5</v>
      </c>
      <c r="D45" s="7" t="s">
        <v>40</v>
      </c>
      <c r="E45" s="9">
        <v>49988.4</v>
      </c>
    </row>
    <row r="46" spans="1:5">
      <c r="A46" s="4">
        <v>13</v>
      </c>
      <c r="B46" s="5">
        <v>648.79999999999995</v>
      </c>
      <c r="C46" s="4" t="s">
        <v>5</v>
      </c>
      <c r="D46" s="7" t="s">
        <v>41</v>
      </c>
      <c r="E46" s="9">
        <v>8434.4</v>
      </c>
    </row>
    <row r="47" spans="1:5">
      <c r="A47" s="4">
        <v>55</v>
      </c>
      <c r="B47" s="5">
        <v>648.79999999999995</v>
      </c>
      <c r="C47" s="4" t="s">
        <v>5</v>
      </c>
      <c r="D47" s="7" t="s">
        <v>41</v>
      </c>
      <c r="E47" s="9">
        <v>35684</v>
      </c>
    </row>
    <row r="48" spans="1:5">
      <c r="A48" s="4">
        <v>85</v>
      </c>
      <c r="B48" s="5">
        <v>649.4</v>
      </c>
      <c r="C48" s="4" t="s">
        <v>5</v>
      </c>
      <c r="D48" s="7" t="s">
        <v>42</v>
      </c>
      <c r="E48" s="9">
        <v>55199</v>
      </c>
    </row>
    <row r="49" spans="1:5">
      <c r="A49" s="4">
        <v>68</v>
      </c>
      <c r="B49" s="5">
        <v>649.20000000000005</v>
      </c>
      <c r="C49" s="4" t="s">
        <v>5</v>
      </c>
      <c r="D49" s="7" t="s">
        <v>43</v>
      </c>
      <c r="E49" s="9">
        <v>44145.600000000006</v>
      </c>
    </row>
    <row r="50" spans="1:5">
      <c r="A50" s="4">
        <v>66</v>
      </c>
      <c r="B50" s="5">
        <v>649.6</v>
      </c>
      <c r="C50" s="4" t="s">
        <v>5</v>
      </c>
      <c r="D50" s="7" t="s">
        <v>44</v>
      </c>
      <c r="E50" s="9">
        <v>42873.599999999999</v>
      </c>
    </row>
    <row r="51" spans="1:5">
      <c r="A51" s="4">
        <v>85</v>
      </c>
      <c r="B51" s="5">
        <v>649.6</v>
      </c>
      <c r="C51" s="4" t="s">
        <v>5</v>
      </c>
      <c r="D51" s="7" t="s">
        <v>45</v>
      </c>
      <c r="E51" s="9">
        <v>55216</v>
      </c>
    </row>
    <row r="52" spans="1:5">
      <c r="A52" s="4">
        <v>63</v>
      </c>
      <c r="B52" s="5">
        <v>649.6</v>
      </c>
      <c r="C52" s="4" t="s">
        <v>5</v>
      </c>
      <c r="D52" s="7" t="s">
        <v>46</v>
      </c>
      <c r="E52" s="9">
        <v>40924.800000000003</v>
      </c>
    </row>
    <row r="53" spans="1:5">
      <c r="A53" s="4">
        <v>67</v>
      </c>
      <c r="B53" s="5">
        <v>649.20000000000005</v>
      </c>
      <c r="C53" s="4" t="s">
        <v>5</v>
      </c>
      <c r="D53" s="7" t="s">
        <v>47</v>
      </c>
      <c r="E53" s="9">
        <v>43496.4</v>
      </c>
    </row>
    <row r="54" spans="1:5">
      <c r="A54" s="4">
        <v>67</v>
      </c>
      <c r="B54" s="5">
        <v>650.20000000000005</v>
      </c>
      <c r="C54" s="4" t="s">
        <v>5</v>
      </c>
      <c r="D54" s="7" t="s">
        <v>48</v>
      </c>
      <c r="E54" s="9">
        <v>43563.4</v>
      </c>
    </row>
    <row r="55" spans="1:5">
      <c r="A55" s="4">
        <v>83</v>
      </c>
      <c r="B55" s="5">
        <v>650.20000000000005</v>
      </c>
      <c r="C55" s="4" t="s">
        <v>5</v>
      </c>
      <c r="D55" s="7" t="s">
        <v>48</v>
      </c>
      <c r="E55" s="9">
        <v>53966.600000000006</v>
      </c>
    </row>
    <row r="56" spans="1:5">
      <c r="A56" s="4">
        <v>68</v>
      </c>
      <c r="B56" s="5">
        <v>649.79999999999995</v>
      </c>
      <c r="C56" s="4" t="s">
        <v>5</v>
      </c>
      <c r="D56" s="7" t="s">
        <v>49</v>
      </c>
      <c r="E56" s="9">
        <v>44186.399999999994</v>
      </c>
    </row>
    <row r="57" spans="1:5">
      <c r="A57" s="4">
        <v>31</v>
      </c>
      <c r="B57" s="5">
        <v>649.6</v>
      </c>
      <c r="C57" s="4" t="s">
        <v>5</v>
      </c>
      <c r="D57" s="7" t="s">
        <v>50</v>
      </c>
      <c r="E57" s="9">
        <v>20137.600000000002</v>
      </c>
    </row>
    <row r="58" spans="1:5">
      <c r="A58" s="4">
        <v>33</v>
      </c>
      <c r="B58" s="5">
        <v>649.20000000000005</v>
      </c>
      <c r="C58" s="4" t="s">
        <v>5</v>
      </c>
      <c r="D58" s="7" t="s">
        <v>51</v>
      </c>
      <c r="E58" s="9">
        <v>21423.600000000002</v>
      </c>
    </row>
    <row r="59" spans="1:5">
      <c r="A59" s="4">
        <v>58</v>
      </c>
      <c r="B59" s="5">
        <v>649.20000000000005</v>
      </c>
      <c r="C59" s="4" t="s">
        <v>5</v>
      </c>
      <c r="D59" s="7" t="s">
        <v>52</v>
      </c>
      <c r="E59" s="9">
        <v>37653.600000000006</v>
      </c>
    </row>
    <row r="60" spans="1:5">
      <c r="A60" s="4">
        <v>64</v>
      </c>
      <c r="B60" s="5">
        <v>649</v>
      </c>
      <c r="C60" s="4" t="s">
        <v>5</v>
      </c>
      <c r="D60" s="7" t="s">
        <v>53</v>
      </c>
      <c r="E60" s="9">
        <v>41536</v>
      </c>
    </row>
    <row r="61" spans="1:5">
      <c r="A61" s="4">
        <v>63</v>
      </c>
      <c r="B61" s="5">
        <v>648.79999999999995</v>
      </c>
      <c r="C61" s="4" t="s">
        <v>5</v>
      </c>
      <c r="D61" s="7" t="s">
        <v>54</v>
      </c>
      <c r="E61" s="9">
        <v>40874.399999999994</v>
      </c>
    </row>
    <row r="62" spans="1:5">
      <c r="A62" s="4">
        <v>40</v>
      </c>
      <c r="B62" s="5">
        <v>648.79999999999995</v>
      </c>
      <c r="C62" s="4" t="s">
        <v>5</v>
      </c>
      <c r="D62" s="7" t="s">
        <v>55</v>
      </c>
      <c r="E62" s="9">
        <v>25952</v>
      </c>
    </row>
    <row r="63" spans="1:5">
      <c r="A63" s="4">
        <v>24</v>
      </c>
      <c r="B63" s="5">
        <v>648.79999999999995</v>
      </c>
      <c r="C63" s="4" t="s">
        <v>5</v>
      </c>
      <c r="D63" s="7" t="s">
        <v>55</v>
      </c>
      <c r="E63" s="9">
        <v>15571.199999999999</v>
      </c>
    </row>
    <row r="64" spans="1:5">
      <c r="A64" s="4">
        <v>93</v>
      </c>
      <c r="B64" s="5">
        <v>648</v>
      </c>
      <c r="C64" s="4" t="s">
        <v>5</v>
      </c>
      <c r="D64" s="7" t="s">
        <v>56</v>
      </c>
      <c r="E64" s="9">
        <v>60264</v>
      </c>
    </row>
    <row r="65" spans="1:5">
      <c r="A65" s="4">
        <v>50</v>
      </c>
      <c r="B65" s="5">
        <v>647.79999999999995</v>
      </c>
      <c r="C65" s="4" t="s">
        <v>5</v>
      </c>
      <c r="D65" s="7" t="s">
        <v>57</v>
      </c>
      <c r="E65" s="9">
        <v>32389.999999999996</v>
      </c>
    </row>
    <row r="66" spans="1:5">
      <c r="A66" s="4">
        <v>57</v>
      </c>
      <c r="B66" s="5">
        <v>648.4</v>
      </c>
      <c r="C66" s="4" t="s">
        <v>5</v>
      </c>
      <c r="D66" s="7" t="s">
        <v>58</v>
      </c>
      <c r="E66" s="9">
        <v>36958.799999999996</v>
      </c>
    </row>
    <row r="67" spans="1:5">
      <c r="A67" s="4">
        <v>7</v>
      </c>
      <c r="B67" s="5">
        <v>648.4</v>
      </c>
      <c r="C67" s="4" t="s">
        <v>5</v>
      </c>
      <c r="D67" s="7" t="s">
        <v>58</v>
      </c>
      <c r="E67" s="9">
        <v>4538.8</v>
      </c>
    </row>
    <row r="68" spans="1:5">
      <c r="A68" s="4">
        <v>85</v>
      </c>
      <c r="B68" s="5">
        <v>648.4</v>
      </c>
      <c r="C68" s="4" t="s">
        <v>5</v>
      </c>
      <c r="D68" s="7" t="s">
        <v>59</v>
      </c>
      <c r="E68" s="9">
        <v>55114</v>
      </c>
    </row>
    <row r="69" spans="1:5">
      <c r="A69" s="4">
        <v>65</v>
      </c>
      <c r="B69" s="5">
        <v>648.79999999999995</v>
      </c>
      <c r="C69" s="4" t="s">
        <v>5</v>
      </c>
      <c r="D69" s="7" t="s">
        <v>60</v>
      </c>
      <c r="E69" s="9">
        <v>42172</v>
      </c>
    </row>
    <row r="70" spans="1:5">
      <c r="A70" s="4">
        <v>85</v>
      </c>
      <c r="B70" s="5">
        <v>648.79999999999995</v>
      </c>
      <c r="C70" s="4" t="s">
        <v>5</v>
      </c>
      <c r="D70" s="7" t="s">
        <v>61</v>
      </c>
      <c r="E70" s="9">
        <v>55147.999999999993</v>
      </c>
    </row>
    <row r="71" spans="1:5">
      <c r="A71" s="4">
        <v>53</v>
      </c>
      <c r="B71" s="5">
        <v>648.79999999999995</v>
      </c>
      <c r="C71" s="4" t="s">
        <v>5</v>
      </c>
      <c r="D71" s="7" t="s">
        <v>61</v>
      </c>
      <c r="E71" s="9">
        <v>34386.399999999994</v>
      </c>
    </row>
    <row r="72" spans="1:5">
      <c r="A72" s="4">
        <v>63</v>
      </c>
      <c r="B72" s="5">
        <v>648.79999999999995</v>
      </c>
      <c r="C72" s="4" t="s">
        <v>5</v>
      </c>
      <c r="D72" s="7" t="s">
        <v>62</v>
      </c>
      <c r="E72" s="9">
        <v>40874.399999999994</v>
      </c>
    </row>
    <row r="73" spans="1:5">
      <c r="A73" s="4">
        <v>3</v>
      </c>
      <c r="B73" s="5">
        <v>648.79999999999995</v>
      </c>
      <c r="C73" s="4" t="s">
        <v>5</v>
      </c>
      <c r="D73" s="7" t="s">
        <v>63</v>
      </c>
      <c r="E73" s="9">
        <v>1946.3999999999999</v>
      </c>
    </row>
    <row r="74" spans="1:5">
      <c r="A74" s="4">
        <v>85</v>
      </c>
      <c r="B74" s="5">
        <v>648.79999999999995</v>
      </c>
      <c r="C74" s="4" t="s">
        <v>5</v>
      </c>
      <c r="D74" s="7" t="s">
        <v>64</v>
      </c>
      <c r="E74" s="9">
        <v>55147.999999999993</v>
      </c>
    </row>
    <row r="75" spans="1:5">
      <c r="A75" s="4">
        <v>81</v>
      </c>
      <c r="B75" s="5">
        <v>648.79999999999995</v>
      </c>
      <c r="C75" s="4" t="s">
        <v>5</v>
      </c>
      <c r="D75" s="7" t="s">
        <v>65</v>
      </c>
      <c r="E75" s="9">
        <v>52552.799999999996</v>
      </c>
    </row>
    <row r="76" spans="1:5">
      <c r="A76" s="4">
        <v>46</v>
      </c>
      <c r="B76" s="5">
        <v>648.79999999999995</v>
      </c>
      <c r="C76" s="4" t="s">
        <v>5</v>
      </c>
      <c r="D76" s="7" t="s">
        <v>66</v>
      </c>
      <c r="E76" s="9">
        <v>29844.799999999999</v>
      </c>
    </row>
    <row r="77" spans="1:5">
      <c r="A77" s="4">
        <v>64</v>
      </c>
      <c r="B77" s="5">
        <v>648.20000000000005</v>
      </c>
      <c r="C77" s="4" t="s">
        <v>5</v>
      </c>
      <c r="D77" s="7" t="s">
        <v>67</v>
      </c>
      <c r="E77" s="9">
        <v>41484.800000000003</v>
      </c>
    </row>
    <row r="78" spans="1:5">
      <c r="A78" s="4">
        <v>64</v>
      </c>
      <c r="B78" s="5">
        <v>647.4</v>
      </c>
      <c r="C78" s="4" t="s">
        <v>5</v>
      </c>
      <c r="D78" s="7" t="s">
        <v>68</v>
      </c>
      <c r="E78" s="9">
        <v>41433.599999999999</v>
      </c>
    </row>
    <row r="79" spans="1:5">
      <c r="A79" s="4">
        <v>33</v>
      </c>
      <c r="B79" s="5">
        <v>647</v>
      </c>
      <c r="C79" s="4" t="s">
        <v>5</v>
      </c>
      <c r="D79" s="7" t="s">
        <v>69</v>
      </c>
      <c r="E79" s="9">
        <v>21351</v>
      </c>
    </row>
    <row r="80" spans="1:5">
      <c r="A80" s="4">
        <v>33</v>
      </c>
      <c r="B80" s="5">
        <v>647</v>
      </c>
      <c r="C80" s="4" t="s">
        <v>5</v>
      </c>
      <c r="D80" s="7" t="s">
        <v>70</v>
      </c>
      <c r="E80" s="9">
        <v>21351</v>
      </c>
    </row>
    <row r="81" spans="1:5">
      <c r="A81" s="4">
        <v>65</v>
      </c>
      <c r="B81" s="5">
        <v>646.4</v>
      </c>
      <c r="C81" s="4" t="s">
        <v>5</v>
      </c>
      <c r="D81" s="7" t="s">
        <v>71</v>
      </c>
      <c r="E81" s="9">
        <v>42016</v>
      </c>
    </row>
    <row r="82" spans="1:5">
      <c r="A82" s="4">
        <v>33</v>
      </c>
      <c r="B82" s="5">
        <v>645.79999999999995</v>
      </c>
      <c r="C82" s="4" t="s">
        <v>5</v>
      </c>
      <c r="D82" s="7" t="s">
        <v>72</v>
      </c>
      <c r="E82" s="9">
        <v>21311.399999999998</v>
      </c>
    </row>
    <row r="83" spans="1:5">
      <c r="A83" s="4">
        <v>64</v>
      </c>
      <c r="B83" s="5">
        <v>645</v>
      </c>
      <c r="C83" s="4" t="s">
        <v>5</v>
      </c>
      <c r="D83" s="7" t="s">
        <v>73</v>
      </c>
      <c r="E83" s="9">
        <v>41280</v>
      </c>
    </row>
    <row r="84" spans="1:5">
      <c r="A84" s="4">
        <v>57</v>
      </c>
      <c r="B84" s="5">
        <v>645.79999999999995</v>
      </c>
      <c r="C84" s="4" t="s">
        <v>5</v>
      </c>
      <c r="D84" s="7" t="s">
        <v>74</v>
      </c>
      <c r="E84" s="9">
        <v>36810.6</v>
      </c>
    </row>
    <row r="85" spans="1:5">
      <c r="A85" s="4">
        <v>6</v>
      </c>
      <c r="B85" s="5">
        <v>645.79999999999995</v>
      </c>
      <c r="C85" s="4" t="s">
        <v>5</v>
      </c>
      <c r="D85" s="7" t="s">
        <v>74</v>
      </c>
      <c r="E85" s="9">
        <v>3874.7999999999997</v>
      </c>
    </row>
    <row r="86" spans="1:5">
      <c r="A86" s="4">
        <v>67</v>
      </c>
      <c r="B86" s="5">
        <v>646.20000000000005</v>
      </c>
      <c r="C86" s="4" t="s">
        <v>5</v>
      </c>
      <c r="D86" s="7" t="s">
        <v>75</v>
      </c>
      <c r="E86" s="9">
        <v>43295.4</v>
      </c>
    </row>
    <row r="87" spans="1:5">
      <c r="A87" s="4">
        <v>85</v>
      </c>
      <c r="B87" s="5">
        <v>646.20000000000005</v>
      </c>
      <c r="C87" s="4" t="s">
        <v>5</v>
      </c>
      <c r="D87" s="7" t="s">
        <v>76</v>
      </c>
      <c r="E87" s="9">
        <v>54927.000000000007</v>
      </c>
    </row>
    <row r="88" spans="1:5">
      <c r="A88" s="4">
        <v>85</v>
      </c>
      <c r="B88" s="5">
        <v>646.20000000000005</v>
      </c>
      <c r="C88" s="4" t="s">
        <v>5</v>
      </c>
      <c r="D88" s="7" t="s">
        <v>77</v>
      </c>
      <c r="E88" s="9">
        <v>54927.000000000007</v>
      </c>
    </row>
    <row r="89" spans="1:5">
      <c r="A89" s="4">
        <v>54</v>
      </c>
      <c r="B89" s="5">
        <v>646.20000000000005</v>
      </c>
      <c r="C89" s="4" t="s">
        <v>5</v>
      </c>
      <c r="D89" s="7" t="s">
        <v>78</v>
      </c>
      <c r="E89" s="9">
        <v>34894.800000000003</v>
      </c>
    </row>
    <row r="90" spans="1:5">
      <c r="A90" s="4">
        <v>35</v>
      </c>
      <c r="B90" s="5">
        <v>646.20000000000005</v>
      </c>
      <c r="C90" s="4" t="s">
        <v>5</v>
      </c>
      <c r="D90" s="7" t="s">
        <v>79</v>
      </c>
      <c r="E90" s="9">
        <v>22617</v>
      </c>
    </row>
    <row r="91" spans="1:5">
      <c r="A91" s="4">
        <v>33</v>
      </c>
      <c r="B91" s="5">
        <v>645.79999999999995</v>
      </c>
      <c r="C91" s="4" t="s">
        <v>5</v>
      </c>
      <c r="D91" s="7" t="s">
        <v>79</v>
      </c>
      <c r="E91" s="9">
        <v>21311.399999999998</v>
      </c>
    </row>
    <row r="92" spans="1:5">
      <c r="A92" s="4">
        <v>67</v>
      </c>
      <c r="B92" s="5">
        <v>645.79999999999995</v>
      </c>
      <c r="C92" s="4" t="s">
        <v>5</v>
      </c>
      <c r="D92" s="7" t="s">
        <v>79</v>
      </c>
      <c r="E92" s="9">
        <v>43268.6</v>
      </c>
    </row>
    <row r="93" spans="1:5">
      <c r="A93" s="4">
        <v>98</v>
      </c>
      <c r="B93" s="5">
        <v>645.4</v>
      </c>
      <c r="C93" s="4" t="s">
        <v>5</v>
      </c>
      <c r="D93" s="7" t="s">
        <v>80</v>
      </c>
      <c r="E93" s="9">
        <v>63249.2</v>
      </c>
    </row>
    <row r="94" spans="1:5">
      <c r="A94" s="4">
        <v>32</v>
      </c>
      <c r="B94" s="5">
        <v>644.6</v>
      </c>
      <c r="C94" s="4" t="s">
        <v>5</v>
      </c>
      <c r="D94" s="7" t="s">
        <v>81</v>
      </c>
      <c r="E94" s="9">
        <v>20627.2</v>
      </c>
    </row>
    <row r="95" spans="1:5">
      <c r="A95" s="4">
        <v>1</v>
      </c>
      <c r="B95" s="5">
        <v>644.20000000000005</v>
      </c>
      <c r="C95" s="4" t="s">
        <v>5</v>
      </c>
      <c r="D95" s="7" t="s">
        <v>82</v>
      </c>
      <c r="E95" s="9">
        <v>644.20000000000005</v>
      </c>
    </row>
    <row r="96" spans="1:5">
      <c r="A96" s="4">
        <v>98</v>
      </c>
      <c r="B96" s="5">
        <v>644.20000000000005</v>
      </c>
      <c r="C96" s="4" t="s">
        <v>5</v>
      </c>
      <c r="D96" s="7" t="s">
        <v>82</v>
      </c>
      <c r="E96" s="9">
        <v>63131.600000000006</v>
      </c>
    </row>
    <row r="97" spans="1:5">
      <c r="A97" s="4">
        <v>100</v>
      </c>
      <c r="B97" s="5">
        <v>644</v>
      </c>
      <c r="C97" s="4" t="s">
        <v>5</v>
      </c>
      <c r="D97" s="7" t="s">
        <v>83</v>
      </c>
      <c r="E97" s="9">
        <v>64400</v>
      </c>
    </row>
    <row r="98" spans="1:5">
      <c r="A98" s="4">
        <v>94</v>
      </c>
      <c r="B98" s="5">
        <v>643.79999999999995</v>
      </c>
      <c r="C98" s="4" t="s">
        <v>5</v>
      </c>
      <c r="D98" s="7" t="s">
        <v>84</v>
      </c>
      <c r="E98" s="9">
        <v>60517.2</v>
      </c>
    </row>
    <row r="99" spans="1:5">
      <c r="A99" s="4">
        <v>99</v>
      </c>
      <c r="B99" s="5">
        <v>643.6</v>
      </c>
      <c r="C99" s="4" t="s">
        <v>5</v>
      </c>
      <c r="D99" s="7" t="s">
        <v>85</v>
      </c>
      <c r="E99" s="9">
        <v>63716.4</v>
      </c>
    </row>
    <row r="100" spans="1:5">
      <c r="A100" s="4">
        <v>67</v>
      </c>
      <c r="B100" s="5">
        <v>644</v>
      </c>
      <c r="C100" s="4" t="s">
        <v>5</v>
      </c>
      <c r="D100" s="7" t="s">
        <v>86</v>
      </c>
      <c r="E100" s="9">
        <v>43148</v>
      </c>
    </row>
    <row r="101" spans="1:5">
      <c r="A101" s="4">
        <v>67</v>
      </c>
      <c r="B101" s="5">
        <v>644.6</v>
      </c>
      <c r="C101" s="4" t="s">
        <v>5</v>
      </c>
      <c r="D101" s="7" t="s">
        <v>87</v>
      </c>
      <c r="E101" s="9">
        <v>43188.200000000004</v>
      </c>
    </row>
    <row r="102" spans="1:5">
      <c r="A102" s="4">
        <v>63</v>
      </c>
      <c r="B102" s="5">
        <v>644.20000000000005</v>
      </c>
      <c r="C102" s="4" t="s">
        <v>5</v>
      </c>
      <c r="D102" s="7" t="s">
        <v>88</v>
      </c>
      <c r="E102" s="9">
        <v>40584.600000000006</v>
      </c>
    </row>
    <row r="103" spans="1:5">
      <c r="A103" s="4">
        <v>67</v>
      </c>
      <c r="B103" s="5">
        <v>643.79999999999995</v>
      </c>
      <c r="C103" s="4" t="s">
        <v>5</v>
      </c>
      <c r="D103" s="7" t="s">
        <v>89</v>
      </c>
      <c r="E103" s="9">
        <v>43134.6</v>
      </c>
    </row>
    <row r="104" spans="1:5">
      <c r="A104" s="4">
        <v>97</v>
      </c>
      <c r="B104" s="5">
        <v>644</v>
      </c>
      <c r="C104" s="4" t="s">
        <v>5</v>
      </c>
      <c r="D104" s="7" t="s">
        <v>90</v>
      </c>
      <c r="E104" s="9">
        <v>62468</v>
      </c>
    </row>
    <row r="105" spans="1:5">
      <c r="A105" s="4">
        <v>98</v>
      </c>
      <c r="B105" s="5">
        <v>643.6</v>
      </c>
      <c r="C105" s="4" t="s">
        <v>5</v>
      </c>
      <c r="D105" s="7" t="s">
        <v>91</v>
      </c>
      <c r="E105" s="9">
        <v>63072.800000000003</v>
      </c>
    </row>
    <row r="106" spans="1:5">
      <c r="A106" s="4">
        <v>43</v>
      </c>
      <c r="B106" s="5">
        <v>643.4</v>
      </c>
      <c r="C106" s="4" t="s">
        <v>5</v>
      </c>
      <c r="D106" s="7" t="s">
        <v>92</v>
      </c>
      <c r="E106" s="9">
        <v>27666.2</v>
      </c>
    </row>
    <row r="107" spans="1:5">
      <c r="A107" s="4">
        <v>34</v>
      </c>
      <c r="B107" s="5">
        <v>643.4</v>
      </c>
      <c r="C107" s="4" t="s">
        <v>5</v>
      </c>
      <c r="D107" s="7" t="s">
        <v>92</v>
      </c>
      <c r="E107" s="9">
        <v>21875.599999999999</v>
      </c>
    </row>
    <row r="108" spans="1:5">
      <c r="A108" s="4">
        <v>23</v>
      </c>
      <c r="B108" s="5">
        <v>643.4</v>
      </c>
      <c r="C108" s="4" t="s">
        <v>5</v>
      </c>
      <c r="D108" s="7" t="s">
        <v>93</v>
      </c>
      <c r="E108" s="9">
        <v>14798.199999999999</v>
      </c>
    </row>
    <row r="109" spans="1:5">
      <c r="A109" s="4">
        <v>77</v>
      </c>
      <c r="B109" s="5">
        <v>643.4</v>
      </c>
      <c r="C109" s="4" t="s">
        <v>5</v>
      </c>
      <c r="D109" s="7" t="s">
        <v>93</v>
      </c>
      <c r="E109" s="9">
        <v>49541.799999999996</v>
      </c>
    </row>
    <row r="110" spans="1:5">
      <c r="A110" s="4">
        <v>18</v>
      </c>
      <c r="B110" s="5">
        <v>642.79999999999995</v>
      </c>
      <c r="C110" s="4" t="s">
        <v>5</v>
      </c>
      <c r="D110" s="7" t="s">
        <v>94</v>
      </c>
      <c r="E110" s="9">
        <v>11570.4</v>
      </c>
    </row>
    <row r="111" spans="1:5">
      <c r="A111" s="4">
        <v>53</v>
      </c>
      <c r="B111" s="5">
        <v>642.6</v>
      </c>
      <c r="C111" s="4" t="s">
        <v>5</v>
      </c>
      <c r="D111" s="7" t="s">
        <v>95</v>
      </c>
      <c r="E111" s="9">
        <v>34057.800000000003</v>
      </c>
    </row>
    <row r="112" spans="1:5">
      <c r="A112" s="4">
        <v>49</v>
      </c>
      <c r="B112" s="5">
        <v>642.6</v>
      </c>
      <c r="C112" s="4" t="s">
        <v>5</v>
      </c>
      <c r="D112" s="7" t="s">
        <v>95</v>
      </c>
      <c r="E112" s="9">
        <v>31487.4</v>
      </c>
    </row>
    <row r="113" spans="1:5">
      <c r="A113" s="4">
        <v>98</v>
      </c>
      <c r="B113" s="5">
        <v>642.20000000000005</v>
      </c>
      <c r="C113" s="4" t="s">
        <v>5</v>
      </c>
      <c r="D113" s="7" t="s">
        <v>96</v>
      </c>
      <c r="E113" s="9">
        <v>62935.600000000006</v>
      </c>
    </row>
    <row r="114" spans="1:5">
      <c r="A114" s="4">
        <v>96</v>
      </c>
      <c r="B114" s="5">
        <v>642</v>
      </c>
      <c r="C114" s="4" t="s">
        <v>5</v>
      </c>
      <c r="D114" s="7" t="s">
        <v>97</v>
      </c>
      <c r="E114" s="9">
        <v>61632</v>
      </c>
    </row>
    <row r="115" spans="1:5">
      <c r="A115" s="4">
        <v>15</v>
      </c>
      <c r="B115" s="5">
        <v>641.79999999999995</v>
      </c>
      <c r="C115" s="4" t="s">
        <v>5</v>
      </c>
      <c r="D115" s="7" t="s">
        <v>98</v>
      </c>
      <c r="E115" s="9">
        <v>9627</v>
      </c>
    </row>
    <row r="116" spans="1:5">
      <c r="A116" s="4">
        <v>49</v>
      </c>
      <c r="B116" s="5">
        <v>641.79999999999995</v>
      </c>
      <c r="C116" s="4" t="s">
        <v>5</v>
      </c>
      <c r="D116" s="7" t="s">
        <v>98</v>
      </c>
      <c r="E116" s="9">
        <v>31448.199999999997</v>
      </c>
    </row>
    <row r="117" spans="1:5">
      <c r="A117" s="4">
        <v>100</v>
      </c>
      <c r="B117" s="5">
        <v>641.6</v>
      </c>
      <c r="C117" s="4" t="s">
        <v>5</v>
      </c>
      <c r="D117" s="7" t="s">
        <v>99</v>
      </c>
      <c r="E117" s="9">
        <v>64160</v>
      </c>
    </row>
    <row r="118" spans="1:5">
      <c r="A118" s="4">
        <v>2</v>
      </c>
      <c r="B118" s="5">
        <v>641.6</v>
      </c>
      <c r="C118" s="4" t="s">
        <v>5</v>
      </c>
      <c r="D118" s="7" t="s">
        <v>99</v>
      </c>
      <c r="E118" s="9">
        <v>1283.2</v>
      </c>
    </row>
    <row r="119" spans="1:5">
      <c r="A119" s="4">
        <v>101</v>
      </c>
      <c r="B119" s="5">
        <v>639.79999999999995</v>
      </c>
      <c r="C119" s="4" t="s">
        <v>5</v>
      </c>
      <c r="D119" s="7" t="s">
        <v>100</v>
      </c>
      <c r="E119" s="9">
        <v>64619.799999999996</v>
      </c>
    </row>
    <row r="120" spans="1:5">
      <c r="A120" s="4">
        <v>102</v>
      </c>
      <c r="B120" s="5">
        <v>639.4</v>
      </c>
      <c r="C120" s="4" t="s">
        <v>5</v>
      </c>
      <c r="D120" s="7" t="s">
        <v>101</v>
      </c>
      <c r="E120" s="9">
        <v>65218.799999999996</v>
      </c>
    </row>
    <row r="121" spans="1:5">
      <c r="A121" s="4">
        <v>100</v>
      </c>
      <c r="B121" s="5">
        <v>639.20000000000005</v>
      </c>
      <c r="C121" s="4" t="s">
        <v>5</v>
      </c>
      <c r="D121" s="7" t="s">
        <v>102</v>
      </c>
      <c r="E121" s="9">
        <v>63920.000000000007</v>
      </c>
    </row>
    <row r="122" spans="1:5">
      <c r="A122" s="4">
        <v>32</v>
      </c>
      <c r="B122" s="5">
        <v>639</v>
      </c>
      <c r="C122" s="4" t="s">
        <v>5</v>
      </c>
      <c r="D122" s="7" t="s">
        <v>103</v>
      </c>
      <c r="E122" s="9">
        <v>20448</v>
      </c>
    </row>
    <row r="123" spans="1:5">
      <c r="A123" s="4">
        <v>67</v>
      </c>
      <c r="B123" s="5">
        <v>639</v>
      </c>
      <c r="C123" s="4" t="s">
        <v>5</v>
      </c>
      <c r="D123" s="7" t="s">
        <v>104</v>
      </c>
      <c r="E123" s="9">
        <v>42813</v>
      </c>
    </row>
    <row r="124" spans="1:5">
      <c r="A124" s="4">
        <v>96</v>
      </c>
      <c r="B124" s="5">
        <v>638.79999999999995</v>
      </c>
      <c r="C124" s="4" t="s">
        <v>5</v>
      </c>
      <c r="D124" s="7" t="s">
        <v>105</v>
      </c>
      <c r="E124" s="9">
        <v>61324.799999999996</v>
      </c>
    </row>
    <row r="125" spans="1:5">
      <c r="A125" s="4">
        <v>94</v>
      </c>
      <c r="B125" s="5">
        <v>638.6</v>
      </c>
      <c r="C125" s="4" t="s">
        <v>5</v>
      </c>
      <c r="D125" s="7" t="s">
        <v>106</v>
      </c>
      <c r="E125" s="9">
        <v>60028.4</v>
      </c>
    </row>
    <row r="126" spans="1:5">
      <c r="A126" s="4">
        <v>62</v>
      </c>
      <c r="B126" s="5">
        <v>638.4</v>
      </c>
      <c r="C126" s="4" t="s">
        <v>5</v>
      </c>
      <c r="D126" s="7" t="s">
        <v>107</v>
      </c>
      <c r="E126" s="9">
        <v>39580.799999999996</v>
      </c>
    </row>
    <row r="127" spans="1:5">
      <c r="A127" s="4">
        <v>32</v>
      </c>
      <c r="B127" s="5">
        <v>638.4</v>
      </c>
      <c r="C127" s="4" t="s">
        <v>5</v>
      </c>
      <c r="D127" s="7" t="s">
        <v>107</v>
      </c>
      <c r="E127" s="9">
        <v>20428.8</v>
      </c>
    </row>
    <row r="128" spans="1:5">
      <c r="A128" s="4">
        <v>65</v>
      </c>
      <c r="B128" s="5">
        <v>638.6</v>
      </c>
      <c r="C128" s="4" t="s">
        <v>5</v>
      </c>
      <c r="D128" s="7" t="s">
        <v>108</v>
      </c>
      <c r="E128" s="9">
        <v>41509</v>
      </c>
    </row>
    <row r="129" spans="1:5">
      <c r="A129" s="4">
        <v>97</v>
      </c>
      <c r="B129" s="5">
        <v>638.6</v>
      </c>
      <c r="C129" s="4" t="s">
        <v>5</v>
      </c>
      <c r="D129" s="7" t="s">
        <v>109</v>
      </c>
      <c r="E129" s="9">
        <v>61944.200000000004</v>
      </c>
    </row>
    <row r="130" spans="1:5">
      <c r="A130" s="4">
        <v>17</v>
      </c>
      <c r="B130" s="5">
        <v>638.20000000000005</v>
      </c>
      <c r="C130" s="4" t="s">
        <v>5</v>
      </c>
      <c r="D130" s="7" t="s">
        <v>110</v>
      </c>
      <c r="E130" s="9">
        <v>10849.400000000001</v>
      </c>
    </row>
    <row r="131" spans="1:5">
      <c r="A131" s="4">
        <v>50</v>
      </c>
      <c r="B131" s="5">
        <v>638.20000000000005</v>
      </c>
      <c r="C131" s="4" t="s">
        <v>5</v>
      </c>
      <c r="D131" s="7" t="s">
        <v>110</v>
      </c>
      <c r="E131" s="9">
        <v>31910.000000000004</v>
      </c>
    </row>
    <row r="132" spans="1:5">
      <c r="A132" s="4">
        <v>69</v>
      </c>
      <c r="B132" s="5">
        <v>638</v>
      </c>
      <c r="C132" s="4" t="s">
        <v>5</v>
      </c>
      <c r="D132" s="7" t="s">
        <v>111</v>
      </c>
      <c r="E132" s="9">
        <v>44022</v>
      </c>
    </row>
    <row r="133" spans="1:5">
      <c r="A133" s="4">
        <v>69</v>
      </c>
      <c r="B133" s="5">
        <v>637.6</v>
      </c>
      <c r="C133" s="4" t="s">
        <v>5</v>
      </c>
      <c r="D133" s="7" t="s">
        <v>112</v>
      </c>
      <c r="E133" s="9">
        <v>43994.400000000001</v>
      </c>
    </row>
    <row r="134" spans="1:5">
      <c r="A134" s="4">
        <v>11</v>
      </c>
      <c r="B134" s="5">
        <v>636.79999999999995</v>
      </c>
      <c r="C134" s="4" t="s">
        <v>5</v>
      </c>
      <c r="D134" s="7" t="s">
        <v>113</v>
      </c>
      <c r="E134" s="9">
        <v>7004.7999999999993</v>
      </c>
    </row>
    <row r="135" spans="1:5">
      <c r="A135" s="4">
        <v>64</v>
      </c>
      <c r="B135" s="5">
        <v>636</v>
      </c>
      <c r="C135" s="4" t="s">
        <v>5</v>
      </c>
      <c r="D135" s="7" t="s">
        <v>114</v>
      </c>
      <c r="E135" s="9">
        <v>40704</v>
      </c>
    </row>
    <row r="136" spans="1:5">
      <c r="A136" s="4">
        <v>67</v>
      </c>
      <c r="B136" s="5">
        <v>635.6</v>
      </c>
      <c r="C136" s="4" t="s">
        <v>5</v>
      </c>
      <c r="D136" s="7" t="s">
        <v>115</v>
      </c>
      <c r="E136" s="9">
        <v>42585.200000000004</v>
      </c>
    </row>
    <row r="137" spans="1:5">
      <c r="A137" s="4">
        <v>102</v>
      </c>
      <c r="B137" s="5">
        <v>637.79999999999995</v>
      </c>
      <c r="C137" s="4" t="s">
        <v>5</v>
      </c>
      <c r="D137" s="7" t="s">
        <v>116</v>
      </c>
      <c r="E137" s="9">
        <v>65055.6</v>
      </c>
    </row>
    <row r="138" spans="1:5">
      <c r="A138" s="4">
        <v>45</v>
      </c>
      <c r="B138" s="5">
        <v>637.6</v>
      </c>
      <c r="C138" s="4" t="s">
        <v>5</v>
      </c>
      <c r="D138" s="7" t="s">
        <v>117</v>
      </c>
      <c r="E138" s="9">
        <v>28692</v>
      </c>
    </row>
    <row r="139" spans="1:5">
      <c r="A139" s="4">
        <v>19</v>
      </c>
      <c r="B139" s="5">
        <v>637.6</v>
      </c>
      <c r="C139" s="4" t="s">
        <v>5</v>
      </c>
      <c r="D139" s="7" t="s">
        <v>117</v>
      </c>
      <c r="E139" s="9">
        <v>12114.4</v>
      </c>
    </row>
    <row r="140" spans="1:5">
      <c r="A140" s="4">
        <v>39</v>
      </c>
      <c r="B140" s="5">
        <v>637.4</v>
      </c>
      <c r="C140" s="4" t="s">
        <v>5</v>
      </c>
      <c r="D140" s="7" t="s">
        <v>118</v>
      </c>
      <c r="E140" s="9">
        <v>24858.6</v>
      </c>
    </row>
    <row r="141" spans="1:5">
      <c r="A141" s="4">
        <v>25</v>
      </c>
      <c r="B141" s="5">
        <v>637.4</v>
      </c>
      <c r="C141" s="4" t="s">
        <v>5</v>
      </c>
      <c r="D141" s="7" t="s">
        <v>118</v>
      </c>
      <c r="E141" s="9">
        <v>15935</v>
      </c>
    </row>
    <row r="142" spans="1:5">
      <c r="A142" s="4">
        <v>68</v>
      </c>
      <c r="B142" s="5">
        <v>637.4</v>
      </c>
      <c r="C142" s="4" t="s">
        <v>5</v>
      </c>
      <c r="D142" s="7" t="s">
        <v>119</v>
      </c>
      <c r="E142" s="9">
        <v>43343.199999999997</v>
      </c>
    </row>
    <row r="143" spans="1:5">
      <c r="A143" s="4">
        <v>65</v>
      </c>
      <c r="B143" s="5">
        <v>636.79999999999995</v>
      </c>
      <c r="C143" s="4" t="s">
        <v>5</v>
      </c>
      <c r="D143" s="7" t="s">
        <v>120</v>
      </c>
      <c r="E143" s="9">
        <v>41392</v>
      </c>
    </row>
    <row r="144" spans="1:5">
      <c r="A144" s="4">
        <v>68</v>
      </c>
      <c r="B144" s="5">
        <v>636.6</v>
      </c>
      <c r="C144" s="4" t="s">
        <v>5</v>
      </c>
      <c r="D144" s="7" t="s">
        <v>121</v>
      </c>
      <c r="E144" s="9">
        <v>43288.800000000003</v>
      </c>
    </row>
    <row r="145" spans="1:5">
      <c r="A145" s="4">
        <v>68</v>
      </c>
      <c r="B145" s="5">
        <v>636.20000000000005</v>
      </c>
      <c r="C145" s="4" t="s">
        <v>5</v>
      </c>
      <c r="D145" s="7" t="s">
        <v>122</v>
      </c>
      <c r="E145" s="9">
        <v>43261.600000000006</v>
      </c>
    </row>
    <row r="146" spans="1:5">
      <c r="A146" s="4">
        <v>68</v>
      </c>
      <c r="B146" s="5">
        <v>635.4</v>
      </c>
      <c r="C146" s="4" t="s">
        <v>5</v>
      </c>
      <c r="D146" s="7" t="s">
        <v>123</v>
      </c>
      <c r="E146" s="9">
        <v>43207.199999999997</v>
      </c>
    </row>
    <row r="147" spans="1:5">
      <c r="A147" s="4">
        <v>8</v>
      </c>
      <c r="B147" s="5">
        <v>636</v>
      </c>
      <c r="C147" s="4" t="s">
        <v>5</v>
      </c>
      <c r="D147" s="7" t="s">
        <v>124</v>
      </c>
      <c r="E147" s="9">
        <v>5088</v>
      </c>
    </row>
    <row r="148" spans="1:5">
      <c r="A148" s="4">
        <v>38</v>
      </c>
      <c r="B148" s="5">
        <v>636</v>
      </c>
      <c r="C148" s="4" t="s">
        <v>5</v>
      </c>
      <c r="D148" s="7" t="s">
        <v>125</v>
      </c>
      <c r="E148" s="9">
        <v>24168</v>
      </c>
    </row>
    <row r="149" spans="1:5">
      <c r="A149" s="4">
        <v>20</v>
      </c>
      <c r="B149" s="5">
        <v>636</v>
      </c>
      <c r="C149" s="4" t="s">
        <v>5</v>
      </c>
      <c r="D149" s="7" t="s">
        <v>125</v>
      </c>
      <c r="E149" s="9">
        <v>12720</v>
      </c>
    </row>
    <row r="150" spans="1:5">
      <c r="A150" s="4">
        <v>8</v>
      </c>
      <c r="B150" s="5">
        <v>636</v>
      </c>
      <c r="C150" s="4" t="s">
        <v>5</v>
      </c>
      <c r="D150" s="7" t="s">
        <v>125</v>
      </c>
      <c r="E150" s="9">
        <v>5088</v>
      </c>
    </row>
    <row r="151" spans="1:5">
      <c r="A151" s="4">
        <v>136</v>
      </c>
      <c r="B151" s="5">
        <v>636.79999999999995</v>
      </c>
      <c r="C151" s="4" t="s">
        <v>5</v>
      </c>
      <c r="D151" s="7" t="s">
        <v>126</v>
      </c>
      <c r="E151" s="9">
        <v>86604.799999999988</v>
      </c>
    </row>
    <row r="152" spans="1:5">
      <c r="A152" s="4">
        <v>98</v>
      </c>
      <c r="B152" s="5">
        <v>637</v>
      </c>
      <c r="C152" s="4" t="s">
        <v>5</v>
      </c>
      <c r="D152" s="7" t="s">
        <v>127</v>
      </c>
      <c r="E152" s="9">
        <v>62426</v>
      </c>
    </row>
    <row r="153" spans="1:5">
      <c r="A153" s="4">
        <v>101</v>
      </c>
      <c r="B153" s="5">
        <v>637.20000000000005</v>
      </c>
      <c r="C153" s="4" t="s">
        <v>5</v>
      </c>
      <c r="D153" s="7" t="s">
        <v>128</v>
      </c>
      <c r="E153" s="9">
        <v>64357.200000000004</v>
      </c>
    </row>
    <row r="154" spans="1:5">
      <c r="A154" s="4">
        <v>96</v>
      </c>
      <c r="B154" s="5">
        <v>637</v>
      </c>
      <c r="C154" s="4" t="s">
        <v>5</v>
      </c>
      <c r="D154" s="7" t="s">
        <v>129</v>
      </c>
      <c r="E154" s="9">
        <v>61152</v>
      </c>
    </row>
    <row r="155" spans="1:5">
      <c r="A155" s="4">
        <v>100</v>
      </c>
      <c r="B155" s="5">
        <v>636.79999999999995</v>
      </c>
      <c r="C155" s="4" t="s">
        <v>5</v>
      </c>
      <c r="D155" s="7" t="s">
        <v>130</v>
      </c>
      <c r="E155" s="9">
        <v>63679.999999999993</v>
      </c>
    </row>
    <row r="156" spans="1:5">
      <c r="A156" s="4">
        <v>96</v>
      </c>
      <c r="B156" s="5">
        <v>636.79999999999995</v>
      </c>
      <c r="C156" s="4" t="s">
        <v>5</v>
      </c>
      <c r="D156" s="7" t="s">
        <v>131</v>
      </c>
      <c r="E156" s="9">
        <v>61132.799999999996</v>
      </c>
    </row>
    <row r="157" spans="1:5">
      <c r="A157" s="4">
        <v>97</v>
      </c>
      <c r="B157" s="5">
        <v>636.79999999999995</v>
      </c>
      <c r="C157" s="4" t="s">
        <v>5</v>
      </c>
      <c r="D157" s="7" t="s">
        <v>132</v>
      </c>
      <c r="E157" s="9">
        <v>61769.599999999999</v>
      </c>
    </row>
    <row r="158" spans="1:5">
      <c r="A158" s="4">
        <v>66</v>
      </c>
      <c r="B158" s="5">
        <v>635.6</v>
      </c>
      <c r="C158" s="4" t="s">
        <v>5</v>
      </c>
      <c r="D158" s="7" t="s">
        <v>133</v>
      </c>
      <c r="E158" s="9">
        <v>41949.599999999999</v>
      </c>
    </row>
    <row r="159" spans="1:5">
      <c r="A159" s="4">
        <v>67</v>
      </c>
      <c r="B159" s="5">
        <v>635.20000000000005</v>
      </c>
      <c r="C159" s="4" t="s">
        <v>5</v>
      </c>
      <c r="D159" s="7" t="s">
        <v>134</v>
      </c>
      <c r="E159" s="9">
        <v>42558.400000000001</v>
      </c>
    </row>
    <row r="160" spans="1:5">
      <c r="A160" s="4">
        <v>98</v>
      </c>
      <c r="B160" s="5">
        <v>636.20000000000005</v>
      </c>
      <c r="C160" s="4" t="s">
        <v>5</v>
      </c>
      <c r="D160" s="7" t="s">
        <v>135</v>
      </c>
      <c r="E160" s="9">
        <v>62347.600000000006</v>
      </c>
    </row>
    <row r="161" spans="1:5">
      <c r="A161" s="4">
        <v>34</v>
      </c>
      <c r="B161" s="5">
        <v>638</v>
      </c>
      <c r="C161" s="4" t="s">
        <v>5</v>
      </c>
      <c r="D161" s="7" t="s">
        <v>136</v>
      </c>
      <c r="E161" s="9">
        <v>21692</v>
      </c>
    </row>
    <row r="162" spans="1:5">
      <c r="A162" s="4">
        <v>63</v>
      </c>
      <c r="B162" s="5">
        <v>638</v>
      </c>
      <c r="C162" s="4" t="s">
        <v>5</v>
      </c>
      <c r="D162" s="7" t="s">
        <v>136</v>
      </c>
      <c r="E162" s="9">
        <v>40194</v>
      </c>
    </row>
    <row r="163" spans="1:5">
      <c r="A163" s="4">
        <v>49</v>
      </c>
      <c r="B163" s="5">
        <v>637.79999999999995</v>
      </c>
      <c r="C163" s="4" t="s">
        <v>5</v>
      </c>
      <c r="D163" s="7" t="s">
        <v>137</v>
      </c>
      <c r="E163" s="9">
        <v>31252.199999999997</v>
      </c>
    </row>
    <row r="164" spans="1:5">
      <c r="A164" s="4">
        <v>49</v>
      </c>
      <c r="B164" s="5">
        <v>637.79999999999995</v>
      </c>
      <c r="C164" s="4" t="s">
        <v>5</v>
      </c>
      <c r="D164" s="7" t="s">
        <v>137</v>
      </c>
      <c r="E164" s="9">
        <v>31252.199999999997</v>
      </c>
    </row>
    <row r="165" spans="1:5">
      <c r="A165" s="4">
        <v>94</v>
      </c>
      <c r="B165" s="5">
        <v>637.79999999999995</v>
      </c>
      <c r="C165" s="4" t="s">
        <v>5</v>
      </c>
      <c r="D165" s="7" t="s">
        <v>138</v>
      </c>
      <c r="E165" s="9">
        <v>59953.2</v>
      </c>
    </row>
    <row r="166" spans="1:5">
      <c r="A166" s="4">
        <v>68</v>
      </c>
      <c r="B166" s="5">
        <v>637.6</v>
      </c>
      <c r="C166" s="4" t="s">
        <v>5</v>
      </c>
      <c r="D166" s="7" t="s">
        <v>139</v>
      </c>
      <c r="E166" s="9">
        <v>43356.800000000003</v>
      </c>
    </row>
    <row r="167" spans="1:5">
      <c r="A167" s="4">
        <v>67</v>
      </c>
      <c r="B167" s="5">
        <v>637.20000000000005</v>
      </c>
      <c r="C167" s="4" t="s">
        <v>5</v>
      </c>
      <c r="D167" s="7" t="s">
        <v>140</v>
      </c>
      <c r="E167" s="9">
        <v>42692.4</v>
      </c>
    </row>
    <row r="168" spans="1:5">
      <c r="A168" s="4">
        <v>68</v>
      </c>
      <c r="B168" s="5">
        <v>636</v>
      </c>
      <c r="C168" s="4" t="s">
        <v>5</v>
      </c>
      <c r="D168" s="7" t="s">
        <v>141</v>
      </c>
      <c r="E168" s="9">
        <v>43248</v>
      </c>
    </row>
    <row r="169" spans="1:5">
      <c r="A169" s="4">
        <v>94</v>
      </c>
      <c r="B169" s="5">
        <v>636</v>
      </c>
      <c r="C169" s="4" t="s">
        <v>5</v>
      </c>
      <c r="D169" s="7" t="s">
        <v>142</v>
      </c>
      <c r="E169" s="9">
        <v>59784</v>
      </c>
    </row>
    <row r="170" spans="1:5">
      <c r="A170" s="4">
        <v>65</v>
      </c>
      <c r="B170" s="5">
        <v>637.4</v>
      </c>
      <c r="C170" s="4" t="s">
        <v>5</v>
      </c>
      <c r="D170" s="7" t="s">
        <v>143</v>
      </c>
      <c r="E170" s="9">
        <v>41431</v>
      </c>
    </row>
    <row r="171" spans="1:5">
      <c r="A171" s="4">
        <v>98</v>
      </c>
      <c r="B171" s="5">
        <v>637.20000000000005</v>
      </c>
      <c r="C171" s="4" t="s">
        <v>5</v>
      </c>
      <c r="D171" s="7" t="s">
        <v>144</v>
      </c>
      <c r="E171" s="9">
        <v>62445.600000000006</v>
      </c>
    </row>
    <row r="172" spans="1:5">
      <c r="A172" s="4">
        <v>66</v>
      </c>
      <c r="B172" s="5">
        <v>638</v>
      </c>
      <c r="C172" s="4" t="s">
        <v>5</v>
      </c>
      <c r="D172" s="7" t="s">
        <v>145</v>
      </c>
      <c r="E172" s="9">
        <v>42108</v>
      </c>
    </row>
    <row r="173" spans="1:5">
      <c r="A173" s="4">
        <v>49</v>
      </c>
      <c r="B173" s="5">
        <v>637.6</v>
      </c>
      <c r="C173" s="4" t="s">
        <v>5</v>
      </c>
      <c r="D173" s="7" t="s">
        <v>146</v>
      </c>
      <c r="E173" s="9">
        <v>31242.400000000001</v>
      </c>
    </row>
    <row r="174" spans="1:5">
      <c r="A174" s="4">
        <v>20</v>
      </c>
      <c r="B174" s="5">
        <v>637.6</v>
      </c>
      <c r="C174" s="4" t="s">
        <v>5</v>
      </c>
      <c r="D174" s="7" t="s">
        <v>146</v>
      </c>
      <c r="E174" s="9">
        <v>12752</v>
      </c>
    </row>
    <row r="175" spans="1:5">
      <c r="A175" s="4">
        <v>68</v>
      </c>
      <c r="B175" s="5">
        <v>637.4</v>
      </c>
      <c r="C175" s="4" t="s">
        <v>5</v>
      </c>
      <c r="D175" s="7" t="s">
        <v>147</v>
      </c>
      <c r="E175" s="9">
        <v>43343.199999999997</v>
      </c>
    </row>
    <row r="176" spans="1:5">
      <c r="A176" s="4">
        <v>24</v>
      </c>
      <c r="B176" s="5">
        <v>637</v>
      </c>
      <c r="C176" s="4" t="s">
        <v>5</v>
      </c>
      <c r="D176" s="7" t="s">
        <v>148</v>
      </c>
      <c r="E176" s="9">
        <v>15288</v>
      </c>
    </row>
    <row r="177" spans="1:5">
      <c r="A177" s="4">
        <v>74</v>
      </c>
      <c r="B177" s="5">
        <v>637</v>
      </c>
      <c r="C177" s="4" t="s">
        <v>5</v>
      </c>
      <c r="D177" s="7" t="s">
        <v>148</v>
      </c>
      <c r="E177" s="9">
        <v>47138</v>
      </c>
    </row>
    <row r="178" spans="1:5">
      <c r="A178" s="4">
        <v>94</v>
      </c>
      <c r="B178" s="5">
        <v>636.79999999999995</v>
      </c>
      <c r="C178" s="4" t="s">
        <v>5</v>
      </c>
      <c r="D178" s="7" t="s">
        <v>149</v>
      </c>
      <c r="E178" s="9">
        <v>59859.199999999997</v>
      </c>
    </row>
    <row r="179" spans="1:5">
      <c r="A179" s="4">
        <v>64</v>
      </c>
      <c r="B179" s="5">
        <v>635.79999999999995</v>
      </c>
      <c r="C179" s="4" t="s">
        <v>5</v>
      </c>
      <c r="D179" s="7" t="s">
        <v>150</v>
      </c>
      <c r="E179" s="9">
        <v>40691.199999999997</v>
      </c>
    </row>
    <row r="180" spans="1:5">
      <c r="A180" s="4">
        <v>46</v>
      </c>
      <c r="B180" s="5">
        <v>634.79999999999995</v>
      </c>
      <c r="C180" s="4" t="s">
        <v>5</v>
      </c>
      <c r="D180" s="7" t="s">
        <v>151</v>
      </c>
      <c r="E180" s="9">
        <v>29200.799999999999</v>
      </c>
    </row>
    <row r="181" spans="1:5">
      <c r="A181" s="4">
        <v>20</v>
      </c>
      <c r="B181" s="5">
        <v>634.79999999999995</v>
      </c>
      <c r="C181" s="4" t="s">
        <v>5</v>
      </c>
      <c r="D181" s="7" t="s">
        <v>151</v>
      </c>
      <c r="E181" s="9">
        <v>12696</v>
      </c>
    </row>
    <row r="182" spans="1:5">
      <c r="A182" s="4">
        <v>32</v>
      </c>
      <c r="B182" s="5">
        <v>634.79999999999995</v>
      </c>
      <c r="C182" s="4" t="s">
        <v>5</v>
      </c>
      <c r="D182" s="7" t="s">
        <v>151</v>
      </c>
      <c r="E182" s="9">
        <v>20313.599999999999</v>
      </c>
    </row>
    <row r="183" spans="1:5">
      <c r="A183" s="4">
        <v>65</v>
      </c>
      <c r="B183" s="5">
        <v>634.79999999999995</v>
      </c>
      <c r="C183" s="4" t="s">
        <v>5</v>
      </c>
      <c r="D183" s="7" t="s">
        <v>152</v>
      </c>
      <c r="E183" s="9">
        <v>41262</v>
      </c>
    </row>
    <row r="184" spans="1:5">
      <c r="A184" s="4">
        <v>7</v>
      </c>
      <c r="B184" s="5">
        <v>633.6</v>
      </c>
      <c r="C184" s="4" t="s">
        <v>5</v>
      </c>
      <c r="D184" s="7" t="s">
        <v>153</v>
      </c>
      <c r="E184" s="9">
        <v>4435.2</v>
      </c>
    </row>
    <row r="185" spans="1:5">
      <c r="A185" s="4">
        <v>18</v>
      </c>
      <c r="B185" s="5">
        <v>633.6</v>
      </c>
      <c r="C185" s="4" t="s">
        <v>5</v>
      </c>
      <c r="D185" s="7" t="s">
        <v>154</v>
      </c>
      <c r="E185" s="9">
        <v>11404.800000000001</v>
      </c>
    </row>
    <row r="186" spans="1:5">
      <c r="A186" s="4">
        <v>6</v>
      </c>
      <c r="B186" s="5">
        <v>633.6</v>
      </c>
      <c r="C186" s="4" t="s">
        <v>5</v>
      </c>
      <c r="D186" s="7" t="s">
        <v>155</v>
      </c>
      <c r="E186" s="9">
        <v>3801.6000000000004</v>
      </c>
    </row>
    <row r="187" spans="1:5">
      <c r="A187" s="4">
        <v>8</v>
      </c>
      <c r="B187" s="5">
        <v>633.6</v>
      </c>
      <c r="C187" s="4" t="s">
        <v>5</v>
      </c>
      <c r="D187" s="7" t="s">
        <v>156</v>
      </c>
      <c r="E187" s="9">
        <v>5068.8</v>
      </c>
    </row>
    <row r="188" spans="1:5">
      <c r="A188" s="4">
        <v>103</v>
      </c>
      <c r="B188" s="5">
        <v>633.6</v>
      </c>
      <c r="C188" s="4" t="s">
        <v>5</v>
      </c>
      <c r="D188" s="7" t="s">
        <v>157</v>
      </c>
      <c r="E188" s="9">
        <v>65260.800000000003</v>
      </c>
    </row>
    <row r="189" spans="1:5">
      <c r="A189" s="4">
        <v>66</v>
      </c>
      <c r="B189" s="5">
        <v>633.4</v>
      </c>
      <c r="C189" s="4" t="s">
        <v>5</v>
      </c>
      <c r="D189" s="7" t="s">
        <v>158</v>
      </c>
      <c r="E189" s="9">
        <v>41804.400000000001</v>
      </c>
    </row>
    <row r="190" spans="1:5">
      <c r="A190" s="4">
        <v>64</v>
      </c>
      <c r="B190" s="5">
        <v>632.6</v>
      </c>
      <c r="C190" s="4" t="s">
        <v>5</v>
      </c>
      <c r="D190" s="7" t="s">
        <v>159</v>
      </c>
      <c r="E190" s="9">
        <v>40486.400000000001</v>
      </c>
    </row>
    <row r="191" spans="1:5">
      <c r="A191" s="4">
        <v>63</v>
      </c>
      <c r="B191" s="5">
        <v>631.20000000000005</v>
      </c>
      <c r="C191" s="4" t="s">
        <v>5</v>
      </c>
      <c r="D191" s="7" t="s">
        <v>160</v>
      </c>
      <c r="E191" s="9">
        <v>39765.600000000006</v>
      </c>
    </row>
    <row r="192" spans="1:5">
      <c r="A192" s="4">
        <v>25</v>
      </c>
      <c r="B192" s="5">
        <v>631.20000000000005</v>
      </c>
      <c r="C192" s="4" t="s">
        <v>5</v>
      </c>
      <c r="D192" s="7" t="s">
        <v>161</v>
      </c>
      <c r="E192" s="9">
        <v>15780.000000000002</v>
      </c>
    </row>
    <row r="193" spans="1:5">
      <c r="A193" s="4">
        <v>66</v>
      </c>
      <c r="B193" s="5">
        <v>631.4</v>
      </c>
      <c r="C193" s="4" t="s">
        <v>5</v>
      </c>
      <c r="D193" s="7" t="s">
        <v>162</v>
      </c>
      <c r="E193" s="9">
        <v>41672.400000000001</v>
      </c>
    </row>
    <row r="194" spans="1:5">
      <c r="A194" s="4">
        <v>40</v>
      </c>
      <c r="B194" s="5">
        <v>631</v>
      </c>
      <c r="C194" s="4" t="s">
        <v>5</v>
      </c>
      <c r="D194" s="7" t="s">
        <v>163</v>
      </c>
      <c r="E194" s="9">
        <v>25240</v>
      </c>
    </row>
    <row r="195" spans="1:5">
      <c r="A195" s="4">
        <v>24</v>
      </c>
      <c r="B195" s="5">
        <v>631</v>
      </c>
      <c r="C195" s="4" t="s">
        <v>5</v>
      </c>
      <c r="D195" s="7" t="s">
        <v>163</v>
      </c>
      <c r="E195" s="9">
        <v>15144</v>
      </c>
    </row>
    <row r="196" spans="1:5">
      <c r="A196" s="4">
        <v>32</v>
      </c>
      <c r="B196" s="5">
        <v>630.4</v>
      </c>
      <c r="C196" s="4" t="s">
        <v>5</v>
      </c>
      <c r="D196" s="7" t="s">
        <v>164</v>
      </c>
      <c r="E196" s="9">
        <v>20172.8</v>
      </c>
    </row>
    <row r="197" spans="1:5">
      <c r="A197" s="4">
        <v>63</v>
      </c>
      <c r="B197" s="5">
        <v>630</v>
      </c>
      <c r="C197" s="4" t="s">
        <v>5</v>
      </c>
      <c r="D197" s="7" t="s">
        <v>165</v>
      </c>
      <c r="E197" s="9">
        <v>39690</v>
      </c>
    </row>
    <row r="198" spans="1:5">
      <c r="A198" s="4">
        <v>5</v>
      </c>
      <c r="B198" s="5">
        <v>629.6</v>
      </c>
      <c r="C198" s="4" t="s">
        <v>5</v>
      </c>
      <c r="D198" s="7" t="s">
        <v>166</v>
      </c>
      <c r="E198" s="9">
        <v>3148</v>
      </c>
    </row>
    <row r="199" spans="1:5">
      <c r="A199" s="4">
        <v>4</v>
      </c>
      <c r="B199" s="5">
        <v>629.6</v>
      </c>
      <c r="C199" s="4" t="s">
        <v>5</v>
      </c>
      <c r="D199" s="7" t="s">
        <v>166</v>
      </c>
      <c r="E199" s="9">
        <v>2518.4</v>
      </c>
    </row>
    <row r="200" spans="1:5">
      <c r="A200" s="4">
        <v>50</v>
      </c>
      <c r="B200" s="5">
        <v>629.6</v>
      </c>
      <c r="C200" s="4" t="s">
        <v>5</v>
      </c>
      <c r="D200" s="7" t="s">
        <v>166</v>
      </c>
      <c r="E200" s="9">
        <v>31480</v>
      </c>
    </row>
    <row r="201" spans="1:5">
      <c r="A201" s="4">
        <v>8</v>
      </c>
      <c r="B201" s="5">
        <v>629.6</v>
      </c>
      <c r="C201" s="4" t="s">
        <v>5</v>
      </c>
      <c r="D201" s="7" t="s">
        <v>167</v>
      </c>
      <c r="E201" s="9">
        <v>5036.8</v>
      </c>
    </row>
    <row r="202" spans="1:5">
      <c r="A202" s="4">
        <v>8</v>
      </c>
      <c r="B202" s="5">
        <v>629.6</v>
      </c>
      <c r="C202" s="4" t="s">
        <v>5</v>
      </c>
      <c r="D202" s="7" t="s">
        <v>167</v>
      </c>
      <c r="E202" s="9">
        <v>5036.8</v>
      </c>
    </row>
    <row r="203" spans="1:5">
      <c r="A203" s="4">
        <v>68</v>
      </c>
      <c r="B203" s="5">
        <v>629.79999999999995</v>
      </c>
      <c r="C203" s="4" t="s">
        <v>5</v>
      </c>
      <c r="D203" s="7" t="s">
        <v>168</v>
      </c>
      <c r="E203" s="9">
        <v>42826.399999999994</v>
      </c>
    </row>
    <row r="204" spans="1:5">
      <c r="A204" s="4">
        <v>66</v>
      </c>
      <c r="B204" s="5">
        <v>631</v>
      </c>
      <c r="C204" s="4" t="s">
        <v>5</v>
      </c>
      <c r="D204" s="7" t="s">
        <v>169</v>
      </c>
      <c r="E204" s="9">
        <v>41646</v>
      </c>
    </row>
    <row r="205" spans="1:5">
      <c r="A205" s="4">
        <v>63</v>
      </c>
      <c r="B205" s="5">
        <v>630.79999999999995</v>
      </c>
      <c r="C205" s="4" t="s">
        <v>5</v>
      </c>
      <c r="D205" s="7" t="s">
        <v>170</v>
      </c>
      <c r="E205" s="9">
        <v>39740.399999999994</v>
      </c>
    </row>
    <row r="206" spans="1:5">
      <c r="A206" s="4">
        <v>63</v>
      </c>
      <c r="B206" s="5">
        <v>630.6</v>
      </c>
      <c r="C206" s="4" t="s">
        <v>5</v>
      </c>
      <c r="D206" s="7" t="s">
        <v>171</v>
      </c>
      <c r="E206" s="9">
        <v>39727.800000000003</v>
      </c>
    </row>
    <row r="207" spans="1:5">
      <c r="A207" s="4">
        <v>63</v>
      </c>
      <c r="B207" s="5">
        <v>630.6</v>
      </c>
      <c r="C207" s="4" t="s">
        <v>5</v>
      </c>
      <c r="D207" s="7" t="s">
        <v>172</v>
      </c>
      <c r="E207" s="9">
        <v>39727.800000000003</v>
      </c>
    </row>
    <row r="208" spans="1:5">
      <c r="A208" s="4">
        <v>65</v>
      </c>
      <c r="B208" s="5">
        <v>630</v>
      </c>
      <c r="C208" s="4" t="s">
        <v>5</v>
      </c>
      <c r="D208" s="7" t="s">
        <v>173</v>
      </c>
      <c r="E208" s="9">
        <v>40950</v>
      </c>
    </row>
    <row r="209" spans="1:5">
      <c r="A209" s="4">
        <v>64</v>
      </c>
      <c r="B209" s="5">
        <v>629</v>
      </c>
      <c r="C209" s="4" t="s">
        <v>5</v>
      </c>
      <c r="D209" s="7" t="s">
        <v>174</v>
      </c>
      <c r="E209" s="9">
        <v>40256</v>
      </c>
    </row>
    <row r="210" spans="1:5">
      <c r="A210" s="4">
        <v>16</v>
      </c>
      <c r="B210" s="5">
        <v>628.6</v>
      </c>
      <c r="C210" s="4" t="s">
        <v>5</v>
      </c>
      <c r="D210" s="7" t="s">
        <v>175</v>
      </c>
      <c r="E210" s="9">
        <v>10057.6</v>
      </c>
    </row>
    <row r="211" spans="1:5">
      <c r="A211" s="4">
        <v>72</v>
      </c>
      <c r="B211" s="5">
        <v>629.20000000000005</v>
      </c>
      <c r="C211" s="4" t="s">
        <v>5</v>
      </c>
      <c r="D211" s="7" t="s">
        <v>176</v>
      </c>
      <c r="E211" s="9">
        <v>45302.400000000001</v>
      </c>
    </row>
    <row r="212" spans="1:5">
      <c r="A212" s="4">
        <v>26</v>
      </c>
      <c r="B212" s="5">
        <v>629.20000000000005</v>
      </c>
      <c r="C212" s="4" t="s">
        <v>5</v>
      </c>
      <c r="D212" s="7" t="s">
        <v>176</v>
      </c>
      <c r="E212" s="9">
        <v>16359.2</v>
      </c>
    </row>
    <row r="213" spans="1:5">
      <c r="A213" s="4">
        <v>12</v>
      </c>
      <c r="B213" s="5">
        <v>628</v>
      </c>
      <c r="C213" s="4" t="s">
        <v>5</v>
      </c>
      <c r="D213" s="7" t="s">
        <v>177</v>
      </c>
      <c r="E213" s="9">
        <v>7536</v>
      </c>
    </row>
    <row r="214" spans="1:5">
      <c r="A214" s="4">
        <v>65</v>
      </c>
      <c r="B214" s="5">
        <v>628</v>
      </c>
      <c r="C214" s="4" t="s">
        <v>5</v>
      </c>
      <c r="D214" s="7" t="s">
        <v>178</v>
      </c>
      <c r="E214" s="9">
        <v>40820</v>
      </c>
    </row>
    <row r="215" spans="1:5">
      <c r="A215" s="4">
        <v>65</v>
      </c>
      <c r="B215" s="5">
        <v>627.6</v>
      </c>
      <c r="C215" s="4" t="s">
        <v>5</v>
      </c>
      <c r="D215" s="7" t="s">
        <v>179</v>
      </c>
      <c r="E215" s="9">
        <v>40794</v>
      </c>
    </row>
    <row r="216" spans="1:5">
      <c r="A216" s="4">
        <v>32</v>
      </c>
      <c r="B216" s="5">
        <v>629</v>
      </c>
      <c r="C216" s="4" t="s">
        <v>5</v>
      </c>
      <c r="D216" s="7" t="s">
        <v>180</v>
      </c>
      <c r="E216" s="9">
        <v>20128</v>
      </c>
    </row>
    <row r="217" spans="1:5">
      <c r="A217" s="4">
        <v>33</v>
      </c>
      <c r="B217" s="5">
        <v>629</v>
      </c>
      <c r="C217" s="4" t="s">
        <v>5</v>
      </c>
      <c r="D217" s="7" t="s">
        <v>180</v>
      </c>
      <c r="E217" s="9">
        <v>20757</v>
      </c>
    </row>
    <row r="218" spans="1:5">
      <c r="A218" s="4">
        <v>4</v>
      </c>
      <c r="B218" s="5">
        <v>628.79999999999995</v>
      </c>
      <c r="C218" s="4" t="s">
        <v>5</v>
      </c>
      <c r="D218" s="7" t="s">
        <v>181</v>
      </c>
      <c r="E218" s="9">
        <v>2515.1999999999998</v>
      </c>
    </row>
    <row r="219" spans="1:5">
      <c r="A219" s="4">
        <v>59</v>
      </c>
      <c r="B219" s="5">
        <v>628.79999999999995</v>
      </c>
      <c r="C219" s="4" t="s">
        <v>5</v>
      </c>
      <c r="D219" s="7" t="s">
        <v>181</v>
      </c>
      <c r="E219" s="9">
        <v>37099.199999999997</v>
      </c>
    </row>
    <row r="220" spans="1:5">
      <c r="A220" s="4">
        <v>48</v>
      </c>
      <c r="B220" s="5">
        <v>628.4</v>
      </c>
      <c r="C220" s="4" t="s">
        <v>5</v>
      </c>
      <c r="D220" s="7" t="s">
        <v>182</v>
      </c>
      <c r="E220" s="9">
        <v>30163.199999999997</v>
      </c>
    </row>
    <row r="221" spans="1:5">
      <c r="A221" s="4">
        <v>17</v>
      </c>
      <c r="B221" s="5">
        <v>628.4</v>
      </c>
      <c r="C221" s="4" t="s">
        <v>5</v>
      </c>
      <c r="D221" s="7" t="s">
        <v>182</v>
      </c>
      <c r="E221" s="9">
        <v>10682.8</v>
      </c>
    </row>
    <row r="222" spans="1:5">
      <c r="A222" s="4">
        <v>65</v>
      </c>
      <c r="B222" s="5">
        <v>630</v>
      </c>
      <c r="C222" s="4" t="s">
        <v>5</v>
      </c>
      <c r="D222" s="7" t="s">
        <v>183</v>
      </c>
      <c r="E222" s="9">
        <v>40950</v>
      </c>
    </row>
    <row r="223" spans="1:5">
      <c r="A223" s="4">
        <v>15</v>
      </c>
      <c r="B223" s="5">
        <v>629.6</v>
      </c>
      <c r="C223" s="4" t="s">
        <v>5</v>
      </c>
      <c r="D223" s="7" t="s">
        <v>184</v>
      </c>
      <c r="E223" s="9">
        <v>9444</v>
      </c>
    </row>
    <row r="224" spans="1:5">
      <c r="A224" s="4">
        <v>50</v>
      </c>
      <c r="B224" s="5">
        <v>629.6</v>
      </c>
      <c r="C224" s="4" t="s">
        <v>5</v>
      </c>
      <c r="D224" s="7" t="s">
        <v>184</v>
      </c>
      <c r="E224" s="9">
        <v>31480</v>
      </c>
    </row>
    <row r="225" spans="1:5">
      <c r="A225" s="4">
        <v>66</v>
      </c>
      <c r="B225" s="5">
        <v>630.4</v>
      </c>
      <c r="C225" s="4" t="s">
        <v>5</v>
      </c>
      <c r="D225" s="7" t="s">
        <v>185</v>
      </c>
      <c r="E225" s="9">
        <v>41606.400000000001</v>
      </c>
    </row>
    <row r="226" spans="1:5">
      <c r="A226" s="4">
        <v>66</v>
      </c>
      <c r="B226" s="5">
        <v>627.79999999999995</v>
      </c>
      <c r="C226" s="4" t="s">
        <v>5</v>
      </c>
      <c r="D226" s="7" t="s">
        <v>186</v>
      </c>
      <c r="E226" s="9">
        <v>41434.799999999996</v>
      </c>
    </row>
    <row r="227" spans="1:5">
      <c r="A227" s="4">
        <v>67</v>
      </c>
      <c r="B227" s="5">
        <v>630.20000000000005</v>
      </c>
      <c r="C227" s="4" t="s">
        <v>5</v>
      </c>
      <c r="D227" s="7" t="s">
        <v>187</v>
      </c>
      <c r="E227" s="9">
        <v>42223.4</v>
      </c>
    </row>
    <row r="228" spans="1:5">
      <c r="A228" s="4">
        <v>66</v>
      </c>
      <c r="B228" s="5">
        <v>630.20000000000005</v>
      </c>
      <c r="C228" s="4" t="s">
        <v>5</v>
      </c>
      <c r="D228" s="7" t="s">
        <v>188</v>
      </c>
      <c r="E228" s="9">
        <v>41593.200000000004</v>
      </c>
    </row>
    <row r="229" spans="1:5">
      <c r="A229" s="4">
        <v>63</v>
      </c>
      <c r="B229" s="5">
        <v>629.79999999999995</v>
      </c>
      <c r="C229" s="4" t="s">
        <v>5</v>
      </c>
      <c r="D229" s="7" t="s">
        <v>189</v>
      </c>
      <c r="E229" s="9">
        <v>39677.399999999994</v>
      </c>
    </row>
    <row r="230" spans="1:5">
      <c r="A230" s="4">
        <v>63</v>
      </c>
      <c r="B230" s="5">
        <v>630.6</v>
      </c>
      <c r="C230" s="4" t="s">
        <v>5</v>
      </c>
      <c r="D230" s="7" t="s">
        <v>190</v>
      </c>
      <c r="E230" s="9">
        <v>39727.800000000003</v>
      </c>
    </row>
    <row r="231" spans="1:5">
      <c r="A231" s="4">
        <v>63</v>
      </c>
      <c r="B231" s="5">
        <v>632.20000000000005</v>
      </c>
      <c r="C231" s="4" t="s">
        <v>5</v>
      </c>
      <c r="D231" s="7" t="s">
        <v>191</v>
      </c>
      <c r="E231" s="9">
        <v>39828.600000000006</v>
      </c>
    </row>
    <row r="232" spans="1:5">
      <c r="A232" s="4">
        <v>5</v>
      </c>
      <c r="B232" s="5">
        <v>633</v>
      </c>
      <c r="C232" s="4" t="s">
        <v>5</v>
      </c>
      <c r="D232" s="7" t="s">
        <v>192</v>
      </c>
      <c r="E232" s="9">
        <v>3165</v>
      </c>
    </row>
    <row r="233" spans="1:5">
      <c r="A233" s="4">
        <v>13</v>
      </c>
      <c r="B233" s="5">
        <v>633</v>
      </c>
      <c r="C233" s="4" t="s">
        <v>5</v>
      </c>
      <c r="D233" s="7" t="s">
        <v>193</v>
      </c>
      <c r="E233" s="9">
        <v>8229</v>
      </c>
    </row>
    <row r="234" spans="1:5">
      <c r="A234" s="4">
        <v>50</v>
      </c>
      <c r="B234" s="5">
        <v>633</v>
      </c>
      <c r="C234" s="4" t="s">
        <v>5</v>
      </c>
      <c r="D234" s="7" t="s">
        <v>193</v>
      </c>
      <c r="E234" s="9">
        <v>31650</v>
      </c>
    </row>
    <row r="235" spans="1:5">
      <c r="A235" s="4">
        <v>68</v>
      </c>
      <c r="B235" s="5">
        <v>632.4</v>
      </c>
      <c r="C235" s="4" t="s">
        <v>5</v>
      </c>
      <c r="D235" s="7" t="s">
        <v>194</v>
      </c>
      <c r="E235" s="9">
        <v>43003.199999999997</v>
      </c>
    </row>
    <row r="236" spans="1:5">
      <c r="A236" s="4">
        <v>56</v>
      </c>
      <c r="B236" s="5">
        <v>632.4</v>
      </c>
      <c r="C236" s="4" t="s">
        <v>5</v>
      </c>
      <c r="D236" s="7" t="s">
        <v>195</v>
      </c>
      <c r="E236" s="9">
        <v>35414.400000000001</v>
      </c>
    </row>
    <row r="237" spans="1:5">
      <c r="A237" s="4">
        <v>95</v>
      </c>
      <c r="B237" s="5">
        <v>631.6</v>
      </c>
      <c r="C237" s="4" t="s">
        <v>5</v>
      </c>
      <c r="D237" s="7" t="s">
        <v>196</v>
      </c>
      <c r="E237" s="9">
        <v>60002</v>
      </c>
    </row>
    <row r="238" spans="1:5">
      <c r="A238" s="4">
        <v>18</v>
      </c>
      <c r="B238" s="5">
        <v>631.20000000000005</v>
      </c>
      <c r="C238" s="4" t="s">
        <v>5</v>
      </c>
      <c r="D238" s="7" t="s">
        <v>197</v>
      </c>
      <c r="E238" s="9">
        <v>11361.6</v>
      </c>
    </row>
    <row r="239" spans="1:5">
      <c r="A239" s="4">
        <v>32</v>
      </c>
      <c r="B239" s="5">
        <v>631.20000000000005</v>
      </c>
      <c r="C239" s="4" t="s">
        <v>5</v>
      </c>
      <c r="D239" s="7" t="s">
        <v>197</v>
      </c>
      <c r="E239" s="9">
        <v>20198.400000000001</v>
      </c>
    </row>
    <row r="240" spans="1:5">
      <c r="A240" s="4">
        <v>80</v>
      </c>
      <c r="B240" s="5">
        <v>631.20000000000005</v>
      </c>
      <c r="C240" s="4" t="s">
        <v>5</v>
      </c>
      <c r="D240" s="7" t="s">
        <v>197</v>
      </c>
      <c r="E240" s="9">
        <v>50496</v>
      </c>
    </row>
    <row r="241" spans="1:5">
      <c r="A241" s="4">
        <v>99</v>
      </c>
      <c r="B241" s="5">
        <v>631</v>
      </c>
      <c r="C241" s="4" t="s">
        <v>5</v>
      </c>
      <c r="D241" s="7" t="s">
        <v>198</v>
      </c>
      <c r="E241" s="9">
        <v>62469</v>
      </c>
    </row>
    <row r="242" spans="1:5">
      <c r="A242" s="4">
        <v>99</v>
      </c>
      <c r="B242" s="5">
        <v>630.79999999999995</v>
      </c>
      <c r="C242" s="4" t="s">
        <v>5</v>
      </c>
      <c r="D242" s="7" t="s">
        <v>199</v>
      </c>
      <c r="E242" s="9">
        <v>62449.2</v>
      </c>
    </row>
    <row r="243" spans="1:5">
      <c r="A243" s="4">
        <v>99</v>
      </c>
      <c r="B243" s="5">
        <v>630.6</v>
      </c>
      <c r="C243" s="4" t="s">
        <v>5</v>
      </c>
      <c r="D243" s="7" t="s">
        <v>200</v>
      </c>
      <c r="E243" s="9">
        <v>62429.4</v>
      </c>
    </row>
    <row r="244" spans="1:5">
      <c r="A244" s="4">
        <v>94</v>
      </c>
      <c r="B244" s="5">
        <v>630.20000000000005</v>
      </c>
      <c r="C244" s="4" t="s">
        <v>5</v>
      </c>
      <c r="D244" s="7" t="s">
        <v>201</v>
      </c>
      <c r="E244" s="9">
        <v>59238.8</v>
      </c>
    </row>
    <row r="245" spans="1:5">
      <c r="A245" s="4">
        <v>14</v>
      </c>
      <c r="B245" s="5">
        <v>630.20000000000005</v>
      </c>
      <c r="C245" s="4" t="s">
        <v>5</v>
      </c>
      <c r="D245" s="7" t="s">
        <v>202</v>
      </c>
      <c r="E245" s="9">
        <v>8822.8000000000011</v>
      </c>
    </row>
    <row r="246" spans="1:5">
      <c r="A246" s="4">
        <v>46</v>
      </c>
      <c r="B246" s="5">
        <v>630.20000000000005</v>
      </c>
      <c r="C246" s="4" t="s">
        <v>5</v>
      </c>
      <c r="D246" s="7" t="s">
        <v>203</v>
      </c>
      <c r="E246" s="9">
        <v>28989.200000000001</v>
      </c>
    </row>
    <row r="247" spans="1:5">
      <c r="A247" s="4">
        <v>97</v>
      </c>
      <c r="B247" s="5">
        <v>630.4</v>
      </c>
      <c r="C247" s="4" t="s">
        <v>5</v>
      </c>
      <c r="D247" s="7" t="s">
        <v>204</v>
      </c>
      <c r="E247" s="9">
        <v>61148.799999999996</v>
      </c>
    </row>
    <row r="248" spans="1:5">
      <c r="A248" s="4">
        <v>68</v>
      </c>
      <c r="B248" s="5">
        <v>630.20000000000005</v>
      </c>
      <c r="C248" s="4" t="s">
        <v>5</v>
      </c>
      <c r="D248" s="7" t="s">
        <v>205</v>
      </c>
      <c r="E248" s="9">
        <v>42853.600000000006</v>
      </c>
    </row>
    <row r="249" spans="1:5">
      <c r="A249" s="4">
        <v>96</v>
      </c>
      <c r="B249" s="5">
        <v>630.20000000000005</v>
      </c>
      <c r="C249" s="4" t="s">
        <v>5</v>
      </c>
      <c r="D249" s="7" t="s">
        <v>206</v>
      </c>
      <c r="E249" s="9">
        <v>60499.200000000004</v>
      </c>
    </row>
    <row r="250" spans="1:5">
      <c r="A250" s="4">
        <v>102</v>
      </c>
      <c r="B250" s="5">
        <v>630.6</v>
      </c>
      <c r="C250" s="4" t="s">
        <v>5</v>
      </c>
      <c r="D250" s="7" t="s">
        <v>207</v>
      </c>
      <c r="E250" s="9">
        <v>64321.200000000004</v>
      </c>
    </row>
    <row r="251" spans="1:5">
      <c r="A251" s="4">
        <v>62</v>
      </c>
      <c r="B251" s="5">
        <v>631.4</v>
      </c>
      <c r="C251" s="4" t="s">
        <v>5</v>
      </c>
      <c r="D251" s="7" t="s">
        <v>208</v>
      </c>
      <c r="E251" s="9">
        <v>39146.799999999996</v>
      </c>
    </row>
    <row r="252" spans="1:5">
      <c r="A252" s="4">
        <v>36</v>
      </c>
      <c r="B252" s="5">
        <v>631.4</v>
      </c>
      <c r="C252" s="4" t="s">
        <v>5</v>
      </c>
      <c r="D252" s="7" t="s">
        <v>208</v>
      </c>
      <c r="E252" s="9">
        <v>22730.399999999998</v>
      </c>
    </row>
    <row r="253" spans="1:5">
      <c r="A253" s="4">
        <v>65</v>
      </c>
      <c r="B253" s="5">
        <v>631.20000000000005</v>
      </c>
      <c r="C253" s="4" t="s">
        <v>5</v>
      </c>
      <c r="D253" s="7" t="s">
        <v>209</v>
      </c>
      <c r="E253" s="9">
        <v>41028</v>
      </c>
    </row>
    <row r="254" spans="1:5">
      <c r="A254" s="4">
        <v>66</v>
      </c>
      <c r="B254" s="5">
        <v>631.20000000000005</v>
      </c>
      <c r="C254" s="4" t="s">
        <v>5</v>
      </c>
      <c r="D254" s="7" t="s">
        <v>210</v>
      </c>
      <c r="E254" s="9">
        <v>41659.200000000004</v>
      </c>
    </row>
    <row r="255" spans="1:5">
      <c r="A255" s="4">
        <v>66</v>
      </c>
      <c r="B255" s="5">
        <v>631</v>
      </c>
      <c r="C255" s="4" t="s">
        <v>5</v>
      </c>
      <c r="D255" s="7" t="s">
        <v>211</v>
      </c>
      <c r="E255" s="9">
        <v>41646</v>
      </c>
    </row>
    <row r="256" spans="1:5">
      <c r="A256" s="4">
        <v>95</v>
      </c>
      <c r="B256" s="5">
        <v>634.20000000000005</v>
      </c>
      <c r="C256" s="4" t="s">
        <v>5</v>
      </c>
      <c r="D256" s="7" t="s">
        <v>212</v>
      </c>
      <c r="E256" s="9">
        <v>60249.000000000007</v>
      </c>
    </row>
    <row r="257" spans="1:5">
      <c r="A257" s="4">
        <v>15</v>
      </c>
      <c r="B257" s="5">
        <v>633.6</v>
      </c>
      <c r="C257" s="4" t="s">
        <v>5</v>
      </c>
      <c r="D257" s="7" t="s">
        <v>213</v>
      </c>
      <c r="E257" s="9">
        <v>9504</v>
      </c>
    </row>
    <row r="258" spans="1:5">
      <c r="A258" s="4">
        <v>87</v>
      </c>
      <c r="B258" s="5">
        <v>633.6</v>
      </c>
      <c r="C258" s="4" t="s">
        <v>5</v>
      </c>
      <c r="D258" s="7" t="s">
        <v>213</v>
      </c>
      <c r="E258" s="9">
        <v>55123.200000000004</v>
      </c>
    </row>
    <row r="259" spans="1:5">
      <c r="A259" s="4">
        <v>102</v>
      </c>
      <c r="B259" s="5">
        <v>633.6</v>
      </c>
      <c r="C259" s="4" t="s">
        <v>5</v>
      </c>
      <c r="D259" s="7" t="s">
        <v>214</v>
      </c>
      <c r="E259" s="9">
        <v>64627.200000000004</v>
      </c>
    </row>
    <row r="260" spans="1:5">
      <c r="A260" s="4">
        <v>95</v>
      </c>
      <c r="B260" s="5">
        <v>634</v>
      </c>
      <c r="C260" s="4" t="s">
        <v>5</v>
      </c>
      <c r="D260" s="7" t="s">
        <v>215</v>
      </c>
      <c r="E260" s="9">
        <v>60230</v>
      </c>
    </row>
    <row r="261" spans="1:5">
      <c r="A261" s="4">
        <v>15</v>
      </c>
      <c r="B261" s="5">
        <v>633</v>
      </c>
      <c r="C261" s="4" t="s">
        <v>5</v>
      </c>
      <c r="D261" s="7" t="s">
        <v>216</v>
      </c>
      <c r="E261" s="9">
        <v>9495</v>
      </c>
    </row>
    <row r="262" spans="1:5">
      <c r="A262" s="4">
        <v>84</v>
      </c>
      <c r="B262" s="5">
        <v>633</v>
      </c>
      <c r="C262" s="4" t="s">
        <v>5</v>
      </c>
      <c r="D262" s="7" t="s">
        <v>216</v>
      </c>
      <c r="E262" s="9">
        <v>53172</v>
      </c>
    </row>
    <row r="263" spans="1:5">
      <c r="A263" s="4">
        <v>68</v>
      </c>
      <c r="B263" s="5">
        <v>633.20000000000005</v>
      </c>
      <c r="C263" s="4" t="s">
        <v>5</v>
      </c>
      <c r="D263" s="7" t="s">
        <v>217</v>
      </c>
      <c r="E263" s="9">
        <v>43057.600000000006</v>
      </c>
    </row>
    <row r="264" spans="1:5">
      <c r="A264" s="4">
        <v>64</v>
      </c>
      <c r="B264" s="5">
        <v>632.79999999999995</v>
      </c>
      <c r="C264" s="4" t="s">
        <v>5</v>
      </c>
      <c r="D264" s="7" t="s">
        <v>218</v>
      </c>
      <c r="E264" s="9">
        <v>40499.199999999997</v>
      </c>
    </row>
    <row r="265" spans="1:5">
      <c r="A265" s="4">
        <v>64</v>
      </c>
      <c r="B265" s="5">
        <v>632</v>
      </c>
      <c r="C265" s="4" t="s">
        <v>5</v>
      </c>
      <c r="D265" s="7" t="s">
        <v>219</v>
      </c>
      <c r="E265" s="9">
        <v>40448</v>
      </c>
    </row>
    <row r="266" spans="1:5">
      <c r="A266" s="4">
        <v>31</v>
      </c>
      <c r="B266" s="5">
        <v>632</v>
      </c>
      <c r="C266" s="4" t="s">
        <v>5</v>
      </c>
      <c r="D266" s="7" t="s">
        <v>219</v>
      </c>
      <c r="E266" s="9">
        <v>19592</v>
      </c>
    </row>
    <row r="267" spans="1:5">
      <c r="A267" s="4">
        <v>63</v>
      </c>
      <c r="B267" s="5">
        <v>631.79999999999995</v>
      </c>
      <c r="C267" s="4" t="s">
        <v>5</v>
      </c>
      <c r="D267" s="7" t="s">
        <v>220</v>
      </c>
      <c r="E267" s="9">
        <v>39803.399999999994</v>
      </c>
    </row>
    <row r="268" spans="1:5">
      <c r="A268" s="4">
        <v>31</v>
      </c>
      <c r="B268" s="5">
        <v>631.79999999999995</v>
      </c>
      <c r="C268" s="4" t="s">
        <v>5</v>
      </c>
      <c r="D268" s="7" t="s">
        <v>220</v>
      </c>
      <c r="E268" s="9">
        <v>19585.8</v>
      </c>
    </row>
    <row r="269" spans="1:5">
      <c r="A269" s="4">
        <v>38</v>
      </c>
      <c r="B269" s="5">
        <v>631.6</v>
      </c>
      <c r="C269" s="4" t="s">
        <v>5</v>
      </c>
      <c r="D269" s="7" t="s">
        <v>221</v>
      </c>
      <c r="E269" s="9">
        <v>24000.799999999999</v>
      </c>
    </row>
    <row r="270" spans="1:5">
      <c r="A270" s="4">
        <v>59</v>
      </c>
      <c r="B270" s="5">
        <v>631.6</v>
      </c>
      <c r="C270" s="4" t="s">
        <v>5</v>
      </c>
      <c r="D270" s="7" t="s">
        <v>221</v>
      </c>
      <c r="E270" s="9">
        <v>37264.400000000001</v>
      </c>
    </row>
    <row r="271" spans="1:5">
      <c r="A271" s="4">
        <v>65</v>
      </c>
      <c r="B271" s="5">
        <v>631.20000000000005</v>
      </c>
      <c r="C271" s="4" t="s">
        <v>5</v>
      </c>
      <c r="D271" s="7" t="s">
        <v>222</v>
      </c>
      <c r="E271" s="9">
        <v>41028</v>
      </c>
    </row>
    <row r="272" spans="1:5">
      <c r="A272" s="4">
        <v>67</v>
      </c>
      <c r="B272" s="5">
        <v>630.79999999999995</v>
      </c>
      <c r="C272" s="4" t="s">
        <v>5</v>
      </c>
      <c r="D272" s="7" t="s">
        <v>223</v>
      </c>
      <c r="E272" s="9">
        <v>42263.6</v>
      </c>
    </row>
    <row r="273" spans="1:5">
      <c r="A273" s="4">
        <v>101</v>
      </c>
      <c r="B273" s="5">
        <v>630.79999999999995</v>
      </c>
      <c r="C273" s="4" t="s">
        <v>5</v>
      </c>
      <c r="D273" s="7" t="s">
        <v>224</v>
      </c>
      <c r="E273" s="9">
        <v>63710.799999999996</v>
      </c>
    </row>
    <row r="274" spans="1:5">
      <c r="A274" s="4">
        <v>44</v>
      </c>
      <c r="B274" s="5">
        <v>631.4</v>
      </c>
      <c r="C274" s="4" t="s">
        <v>5</v>
      </c>
      <c r="D274" s="7" t="s">
        <v>225</v>
      </c>
      <c r="E274" s="9">
        <v>27781.599999999999</v>
      </c>
    </row>
    <row r="275" spans="1:5">
      <c r="A275" s="4">
        <v>94</v>
      </c>
      <c r="B275" s="5">
        <v>631.4</v>
      </c>
      <c r="C275" s="4" t="s">
        <v>5</v>
      </c>
      <c r="D275" s="7" t="s">
        <v>226</v>
      </c>
      <c r="E275" s="9">
        <v>59351.6</v>
      </c>
    </row>
    <row r="276" spans="1:5">
      <c r="A276" s="4">
        <v>65</v>
      </c>
      <c r="B276" s="5">
        <v>632.79999999999995</v>
      </c>
      <c r="C276" s="4" t="s">
        <v>5</v>
      </c>
      <c r="D276" s="7" t="s">
        <v>227</v>
      </c>
      <c r="E276" s="9">
        <v>41132</v>
      </c>
    </row>
    <row r="277" spans="1:5">
      <c r="A277" s="4">
        <v>100</v>
      </c>
      <c r="B277" s="5">
        <v>633.20000000000005</v>
      </c>
      <c r="C277" s="4" t="s">
        <v>5</v>
      </c>
      <c r="D277" s="7" t="s">
        <v>228</v>
      </c>
      <c r="E277" s="9">
        <v>63320.000000000007</v>
      </c>
    </row>
    <row r="278" spans="1:5">
      <c r="A278" s="4">
        <v>96</v>
      </c>
      <c r="B278" s="5">
        <v>633</v>
      </c>
      <c r="C278" s="4" t="s">
        <v>5</v>
      </c>
      <c r="D278" s="7" t="s">
        <v>229</v>
      </c>
      <c r="E278" s="9">
        <v>60768</v>
      </c>
    </row>
    <row r="279" spans="1:5">
      <c r="A279" s="4">
        <v>8</v>
      </c>
      <c r="B279" s="5">
        <v>632.79999999999995</v>
      </c>
      <c r="C279" s="4" t="s">
        <v>5</v>
      </c>
      <c r="D279" s="7" t="s">
        <v>230</v>
      </c>
      <c r="E279" s="9">
        <v>5062.3999999999996</v>
      </c>
    </row>
    <row r="280" spans="1:5">
      <c r="A280" s="4">
        <v>68</v>
      </c>
      <c r="B280" s="5">
        <v>633.20000000000005</v>
      </c>
      <c r="C280" s="4" t="s">
        <v>5</v>
      </c>
      <c r="D280" s="7" t="s">
        <v>231</v>
      </c>
      <c r="E280" s="9">
        <v>43057.600000000006</v>
      </c>
    </row>
    <row r="281" spans="1:5">
      <c r="A281" s="4">
        <v>67</v>
      </c>
      <c r="B281" s="5">
        <v>633</v>
      </c>
      <c r="C281" s="4" t="s">
        <v>5</v>
      </c>
      <c r="D281" s="7" t="s">
        <v>232</v>
      </c>
      <c r="E281" s="9">
        <v>42411</v>
      </c>
    </row>
    <row r="282" spans="1:5">
      <c r="A282" s="4">
        <v>66</v>
      </c>
      <c r="B282" s="5">
        <v>632.20000000000005</v>
      </c>
      <c r="C282" s="4" t="s">
        <v>5</v>
      </c>
      <c r="D282" s="7" t="s">
        <v>233</v>
      </c>
      <c r="E282" s="9">
        <v>41725.200000000004</v>
      </c>
    </row>
    <row r="283" spans="1:5">
      <c r="A283" s="4">
        <v>68</v>
      </c>
      <c r="B283" s="5">
        <v>631.79999999999995</v>
      </c>
      <c r="C283" s="4" t="s">
        <v>5</v>
      </c>
      <c r="D283" s="7" t="s">
        <v>234</v>
      </c>
      <c r="E283" s="9">
        <v>42962.399999999994</v>
      </c>
    </row>
    <row r="284" spans="1:5">
      <c r="A284" s="4">
        <v>67</v>
      </c>
      <c r="B284" s="5">
        <v>633.20000000000005</v>
      </c>
      <c r="C284" s="4" t="s">
        <v>5</v>
      </c>
      <c r="D284" s="7" t="s">
        <v>235</v>
      </c>
      <c r="E284" s="9">
        <v>42424.4</v>
      </c>
    </row>
    <row r="285" spans="1:5">
      <c r="A285" s="4">
        <v>65</v>
      </c>
      <c r="B285" s="5">
        <v>633.6</v>
      </c>
      <c r="C285" s="4" t="s">
        <v>5</v>
      </c>
      <c r="D285" s="7" t="s">
        <v>236</v>
      </c>
      <c r="E285" s="9">
        <v>41184</v>
      </c>
    </row>
    <row r="286" spans="1:5">
      <c r="A286" s="4">
        <v>34</v>
      </c>
      <c r="B286" s="5">
        <v>633.4</v>
      </c>
      <c r="C286" s="4" t="s">
        <v>5</v>
      </c>
      <c r="D286" s="7" t="s">
        <v>237</v>
      </c>
      <c r="E286" s="9">
        <v>21535.599999999999</v>
      </c>
    </row>
    <row r="287" spans="1:5">
      <c r="A287" s="4">
        <v>20</v>
      </c>
      <c r="B287" s="5">
        <v>633.4</v>
      </c>
      <c r="C287" s="4" t="s">
        <v>5</v>
      </c>
      <c r="D287" s="7" t="s">
        <v>237</v>
      </c>
      <c r="E287" s="9">
        <v>12668</v>
      </c>
    </row>
    <row r="288" spans="1:5">
      <c r="A288" s="4">
        <v>13</v>
      </c>
      <c r="B288" s="5">
        <v>633.4</v>
      </c>
      <c r="C288" s="4" t="s">
        <v>5</v>
      </c>
      <c r="D288" s="7" t="s">
        <v>237</v>
      </c>
      <c r="E288" s="9">
        <v>8234.1999999999989</v>
      </c>
    </row>
    <row r="289" spans="1:5">
      <c r="A289" s="4">
        <v>98</v>
      </c>
      <c r="B289" s="5">
        <v>634.20000000000005</v>
      </c>
      <c r="C289" s="4" t="s">
        <v>5</v>
      </c>
      <c r="D289" s="7" t="s">
        <v>238</v>
      </c>
      <c r="E289" s="9">
        <v>62151.600000000006</v>
      </c>
    </row>
    <row r="290" spans="1:5">
      <c r="A290" s="4">
        <v>32</v>
      </c>
      <c r="B290" s="5">
        <v>633.6</v>
      </c>
      <c r="C290" s="4" t="s">
        <v>5</v>
      </c>
      <c r="D290" s="7" t="s">
        <v>239</v>
      </c>
      <c r="E290" s="9">
        <v>20275.2</v>
      </c>
    </row>
    <row r="291" spans="1:5">
      <c r="A291" s="4">
        <v>32</v>
      </c>
      <c r="B291" s="5">
        <v>633.6</v>
      </c>
      <c r="C291" s="4" t="s">
        <v>5</v>
      </c>
      <c r="D291" s="7" t="s">
        <v>239</v>
      </c>
      <c r="E291" s="9">
        <v>20275.2</v>
      </c>
    </row>
    <row r="292" spans="1:5">
      <c r="A292" s="4">
        <v>4</v>
      </c>
      <c r="B292" s="5">
        <v>634.6</v>
      </c>
      <c r="C292" s="4" t="s">
        <v>5</v>
      </c>
      <c r="D292" s="7" t="s">
        <v>240</v>
      </c>
      <c r="E292" s="9">
        <v>2538.4</v>
      </c>
    </row>
    <row r="293" spans="1:5">
      <c r="A293" s="4">
        <v>95</v>
      </c>
      <c r="B293" s="5">
        <v>634.79999999999995</v>
      </c>
      <c r="C293" s="4" t="s">
        <v>5</v>
      </c>
      <c r="D293" s="7" t="s">
        <v>241</v>
      </c>
      <c r="E293" s="9">
        <v>60305.999999999993</v>
      </c>
    </row>
    <row r="294" spans="1:5">
      <c r="A294" s="4">
        <v>4</v>
      </c>
      <c r="B294" s="5">
        <v>634.79999999999995</v>
      </c>
      <c r="C294" s="4" t="s">
        <v>5</v>
      </c>
      <c r="D294" s="7" t="s">
        <v>241</v>
      </c>
      <c r="E294" s="9">
        <v>2539.1999999999998</v>
      </c>
    </row>
    <row r="295" spans="1:5">
      <c r="A295" s="4">
        <v>97</v>
      </c>
      <c r="B295" s="5">
        <v>634.6</v>
      </c>
      <c r="C295" s="4" t="s">
        <v>5</v>
      </c>
      <c r="D295" s="7" t="s">
        <v>242</v>
      </c>
      <c r="E295" s="9">
        <v>61556.200000000004</v>
      </c>
    </row>
    <row r="296" spans="1:5">
      <c r="A296" s="4">
        <v>68</v>
      </c>
      <c r="B296" s="5">
        <v>634.6</v>
      </c>
      <c r="C296" s="4" t="s">
        <v>5</v>
      </c>
      <c r="D296" s="7" t="s">
        <v>243</v>
      </c>
      <c r="E296" s="9">
        <v>43152.800000000003</v>
      </c>
    </row>
    <row r="297" spans="1:5">
      <c r="A297" s="4">
        <v>34</v>
      </c>
      <c r="B297" s="5">
        <v>634.20000000000005</v>
      </c>
      <c r="C297" s="4" t="s">
        <v>5</v>
      </c>
      <c r="D297" s="7" t="s">
        <v>244</v>
      </c>
      <c r="E297" s="9">
        <v>21562.800000000003</v>
      </c>
    </row>
    <row r="298" spans="1:5">
      <c r="A298" s="4">
        <v>60</v>
      </c>
      <c r="B298" s="5">
        <v>634.20000000000005</v>
      </c>
      <c r="C298" s="4" t="s">
        <v>5</v>
      </c>
      <c r="D298" s="7" t="s">
        <v>244</v>
      </c>
      <c r="E298" s="9">
        <v>38052</v>
      </c>
    </row>
    <row r="299" spans="1:5">
      <c r="A299" s="4">
        <v>69</v>
      </c>
      <c r="B299" s="5">
        <v>632.4</v>
      </c>
      <c r="C299" s="4" t="s">
        <v>5</v>
      </c>
      <c r="D299" s="7" t="s">
        <v>245</v>
      </c>
      <c r="E299" s="9">
        <v>43635.6</v>
      </c>
    </row>
    <row r="300" spans="1:5">
      <c r="A300" s="4">
        <v>101</v>
      </c>
      <c r="B300" s="5">
        <v>632.4</v>
      </c>
      <c r="C300" s="4" t="s">
        <v>5</v>
      </c>
      <c r="D300" s="7" t="s">
        <v>246</v>
      </c>
      <c r="E300" s="9">
        <v>63872.399999999994</v>
      </c>
    </row>
    <row r="301" spans="1:5">
      <c r="A301" s="4">
        <v>30</v>
      </c>
      <c r="B301" s="5">
        <v>632.4</v>
      </c>
      <c r="C301" s="4" t="s">
        <v>5</v>
      </c>
      <c r="D301" s="7" t="s">
        <v>247</v>
      </c>
      <c r="E301" s="9">
        <v>18972</v>
      </c>
    </row>
    <row r="302" spans="1:5">
      <c r="A302" s="4">
        <v>66</v>
      </c>
      <c r="B302" s="5">
        <v>632.4</v>
      </c>
      <c r="C302" s="4" t="s">
        <v>5</v>
      </c>
      <c r="D302" s="7" t="s">
        <v>247</v>
      </c>
      <c r="E302" s="9">
        <v>41738.400000000001</v>
      </c>
    </row>
    <row r="303" spans="1:5">
      <c r="A303" s="4">
        <v>30</v>
      </c>
      <c r="B303" s="5">
        <v>632</v>
      </c>
      <c r="C303" s="4" t="s">
        <v>5</v>
      </c>
      <c r="D303" s="7" t="s">
        <v>248</v>
      </c>
      <c r="E303" s="9">
        <v>18960</v>
      </c>
    </row>
    <row r="304" spans="1:5">
      <c r="A304" s="4">
        <v>38</v>
      </c>
      <c r="B304" s="5">
        <v>632</v>
      </c>
      <c r="C304" s="4" t="s">
        <v>5</v>
      </c>
      <c r="D304" s="7" t="s">
        <v>248</v>
      </c>
      <c r="E304" s="9">
        <v>24016</v>
      </c>
    </row>
    <row r="305" spans="1:5">
      <c r="A305" s="4">
        <v>64</v>
      </c>
      <c r="B305" s="5">
        <v>631.79999999999995</v>
      </c>
      <c r="C305" s="4" t="s">
        <v>5</v>
      </c>
      <c r="D305" s="7" t="s">
        <v>249</v>
      </c>
      <c r="E305" s="9">
        <v>40435.199999999997</v>
      </c>
    </row>
    <row r="306" spans="1:5">
      <c r="A306" s="4">
        <v>64</v>
      </c>
      <c r="B306" s="5">
        <v>631.6</v>
      </c>
      <c r="C306" s="4" t="s">
        <v>5</v>
      </c>
      <c r="D306" s="7" t="s">
        <v>250</v>
      </c>
      <c r="E306" s="9">
        <v>40422.400000000001</v>
      </c>
    </row>
    <row r="307" spans="1:5">
      <c r="A307" s="4">
        <v>67</v>
      </c>
      <c r="B307" s="5">
        <v>630.79999999999995</v>
      </c>
      <c r="C307" s="4" t="s">
        <v>5</v>
      </c>
      <c r="D307" s="7" t="s">
        <v>251</v>
      </c>
      <c r="E307" s="9">
        <v>42263.6</v>
      </c>
    </row>
    <row r="308" spans="1:5">
      <c r="A308" s="4">
        <v>33</v>
      </c>
      <c r="B308" s="5">
        <v>630.6</v>
      </c>
      <c r="C308" s="4" t="s">
        <v>5</v>
      </c>
      <c r="D308" s="7" t="s">
        <v>251</v>
      </c>
      <c r="E308" s="9">
        <v>20809.8</v>
      </c>
    </row>
    <row r="309" spans="1:5">
      <c r="A309" s="4">
        <v>2</v>
      </c>
      <c r="B309" s="5">
        <v>630</v>
      </c>
      <c r="C309" s="4" t="s">
        <v>5</v>
      </c>
      <c r="D309" s="7" t="s">
        <v>252</v>
      </c>
      <c r="E309" s="9">
        <v>1260</v>
      </c>
    </row>
    <row r="310" spans="1:5">
      <c r="A310" s="4">
        <v>2</v>
      </c>
      <c r="B310" s="5">
        <v>630.20000000000005</v>
      </c>
      <c r="C310" s="4" t="s">
        <v>5</v>
      </c>
      <c r="D310" s="7" t="s">
        <v>253</v>
      </c>
      <c r="E310" s="9">
        <v>1260.4000000000001</v>
      </c>
    </row>
    <row r="311" spans="1:5">
      <c r="A311" s="4">
        <v>96</v>
      </c>
      <c r="B311" s="5">
        <v>630.20000000000005</v>
      </c>
      <c r="C311" s="4" t="s">
        <v>5</v>
      </c>
      <c r="D311" s="7" t="s">
        <v>253</v>
      </c>
      <c r="E311" s="9">
        <v>60499.200000000004</v>
      </c>
    </row>
    <row r="312" spans="1:5">
      <c r="A312" s="4">
        <v>63</v>
      </c>
      <c r="B312" s="5">
        <v>630.4</v>
      </c>
      <c r="C312" s="4" t="s">
        <v>5</v>
      </c>
      <c r="D312" s="7" t="s">
        <v>254</v>
      </c>
      <c r="E312" s="9">
        <v>39715.199999999997</v>
      </c>
    </row>
    <row r="313" spans="1:5">
      <c r="A313" s="4">
        <v>65</v>
      </c>
      <c r="B313" s="5">
        <v>633.4</v>
      </c>
      <c r="C313" s="4" t="s">
        <v>5</v>
      </c>
      <c r="D313" s="7" t="s">
        <v>255</v>
      </c>
      <c r="E313" s="9">
        <v>41171</v>
      </c>
    </row>
    <row r="314" spans="1:5">
      <c r="A314" s="4">
        <v>64</v>
      </c>
      <c r="B314" s="5">
        <v>633.4</v>
      </c>
      <c r="C314" s="4" t="s">
        <v>5</v>
      </c>
      <c r="D314" s="7" t="s">
        <v>256</v>
      </c>
      <c r="E314" s="9">
        <v>40537.599999999999</v>
      </c>
    </row>
    <row r="315" spans="1:5">
      <c r="A315" s="4">
        <v>31</v>
      </c>
      <c r="B315" s="5">
        <v>633.4</v>
      </c>
      <c r="C315" s="4" t="s">
        <v>5</v>
      </c>
      <c r="D315" s="7" t="s">
        <v>256</v>
      </c>
      <c r="E315" s="9">
        <v>19635.399999999998</v>
      </c>
    </row>
    <row r="316" spans="1:5">
      <c r="A316" s="4">
        <v>102</v>
      </c>
      <c r="B316" s="5">
        <v>633.20000000000005</v>
      </c>
      <c r="C316" s="4" t="s">
        <v>5</v>
      </c>
      <c r="D316" s="7" t="s">
        <v>257</v>
      </c>
      <c r="E316" s="9">
        <v>64586.400000000001</v>
      </c>
    </row>
    <row r="317" spans="1:5">
      <c r="A317" s="4">
        <v>96</v>
      </c>
      <c r="B317" s="5">
        <v>633</v>
      </c>
      <c r="C317" s="4" t="s">
        <v>5</v>
      </c>
      <c r="D317" s="7" t="s">
        <v>258</v>
      </c>
      <c r="E317" s="9">
        <v>60768</v>
      </c>
    </row>
    <row r="318" spans="1:5">
      <c r="A318" s="4">
        <v>63</v>
      </c>
      <c r="B318" s="5">
        <v>634.20000000000005</v>
      </c>
      <c r="C318" s="4" t="s">
        <v>5</v>
      </c>
      <c r="D318" s="7" t="s">
        <v>259</v>
      </c>
      <c r="E318" s="9">
        <v>39954.600000000006</v>
      </c>
    </row>
    <row r="319" spans="1:5">
      <c r="A319" s="4">
        <v>63</v>
      </c>
      <c r="B319" s="5">
        <v>634.4</v>
      </c>
      <c r="C319" s="4" t="s">
        <v>5</v>
      </c>
      <c r="D319" s="7" t="s">
        <v>260</v>
      </c>
      <c r="E319" s="9">
        <v>39967.199999999997</v>
      </c>
    </row>
    <row r="320" spans="1:5">
      <c r="A320" s="4">
        <v>67</v>
      </c>
      <c r="B320" s="5">
        <v>634.4</v>
      </c>
      <c r="C320" s="4" t="s">
        <v>5</v>
      </c>
      <c r="D320" s="7" t="s">
        <v>261</v>
      </c>
      <c r="E320" s="9">
        <v>42504.799999999996</v>
      </c>
    </row>
    <row r="321" spans="1:5">
      <c r="A321" s="4">
        <v>67</v>
      </c>
      <c r="B321" s="5">
        <v>635.6</v>
      </c>
      <c r="C321" s="4" t="s">
        <v>5</v>
      </c>
      <c r="D321" s="7" t="s">
        <v>262</v>
      </c>
      <c r="E321" s="9">
        <v>42585.200000000004</v>
      </c>
    </row>
    <row r="322" spans="1:5">
      <c r="A322" s="4">
        <v>33</v>
      </c>
      <c r="B322" s="5">
        <v>635.20000000000005</v>
      </c>
      <c r="C322" s="4" t="s">
        <v>5</v>
      </c>
      <c r="D322" s="7" t="s">
        <v>263</v>
      </c>
      <c r="E322" s="9">
        <v>20961.600000000002</v>
      </c>
    </row>
    <row r="323" spans="1:5">
      <c r="A323" s="4">
        <v>64</v>
      </c>
      <c r="B323" s="5">
        <v>635.20000000000005</v>
      </c>
      <c r="C323" s="4" t="s">
        <v>5</v>
      </c>
      <c r="D323" s="7" t="s">
        <v>264</v>
      </c>
      <c r="E323" s="9">
        <v>40652.800000000003</v>
      </c>
    </row>
    <row r="324" spans="1:5">
      <c r="A324" s="4">
        <v>35</v>
      </c>
      <c r="B324" s="5">
        <v>635</v>
      </c>
      <c r="C324" s="4" t="s">
        <v>5</v>
      </c>
      <c r="D324" s="7" t="s">
        <v>265</v>
      </c>
      <c r="E324" s="9">
        <v>22225</v>
      </c>
    </row>
    <row r="325" spans="1:5">
      <c r="A325" s="4">
        <v>58</v>
      </c>
      <c r="B325" s="5">
        <v>636.4</v>
      </c>
      <c r="C325" s="4" t="s">
        <v>5</v>
      </c>
      <c r="D325" s="7" t="s">
        <v>266</v>
      </c>
      <c r="E325" s="9">
        <v>36911.199999999997</v>
      </c>
    </row>
    <row r="326" spans="1:5">
      <c r="A326" s="4">
        <v>6</v>
      </c>
      <c r="B326" s="5">
        <v>636.4</v>
      </c>
      <c r="C326" s="4" t="s">
        <v>5</v>
      </c>
      <c r="D326" s="7" t="s">
        <v>267</v>
      </c>
      <c r="E326" s="9">
        <v>3818.3999999999996</v>
      </c>
    </row>
    <row r="327" spans="1:5">
      <c r="A327" s="4">
        <v>64</v>
      </c>
      <c r="B327" s="5">
        <v>636.20000000000005</v>
      </c>
      <c r="C327" s="4" t="s">
        <v>5</v>
      </c>
      <c r="D327" s="7" t="s">
        <v>268</v>
      </c>
      <c r="E327" s="9">
        <v>40716.800000000003</v>
      </c>
    </row>
    <row r="328" spans="1:5">
      <c r="A328" s="4">
        <v>34</v>
      </c>
      <c r="B328" s="5">
        <v>635.79999999999995</v>
      </c>
      <c r="C328" s="4" t="s">
        <v>5</v>
      </c>
      <c r="D328" s="7" t="s">
        <v>269</v>
      </c>
      <c r="E328" s="9">
        <v>21617.199999999997</v>
      </c>
    </row>
    <row r="329" spans="1:5">
      <c r="A329" s="4">
        <v>31</v>
      </c>
      <c r="B329" s="5">
        <v>635.20000000000005</v>
      </c>
      <c r="C329" s="4" t="s">
        <v>5</v>
      </c>
      <c r="D329" s="7" t="s">
        <v>270</v>
      </c>
      <c r="E329" s="9">
        <v>19691.2</v>
      </c>
    </row>
    <row r="330" spans="1:5">
      <c r="A330" s="4">
        <v>32</v>
      </c>
      <c r="B330" s="5">
        <v>635.20000000000005</v>
      </c>
      <c r="C330" s="4" t="s">
        <v>5</v>
      </c>
      <c r="D330" s="7" t="s">
        <v>270</v>
      </c>
      <c r="E330" s="9">
        <v>20326.400000000001</v>
      </c>
    </row>
    <row r="331" spans="1:5">
      <c r="A331" s="4">
        <v>63</v>
      </c>
      <c r="B331" s="5">
        <v>635.79999999999995</v>
      </c>
      <c r="C331" s="4" t="s">
        <v>5</v>
      </c>
      <c r="D331" s="7" t="s">
        <v>271</v>
      </c>
      <c r="E331" s="9">
        <v>40055.399999999994</v>
      </c>
    </row>
    <row r="332" spans="1:5">
      <c r="A332" s="4">
        <v>65</v>
      </c>
      <c r="B332" s="5">
        <v>637.4</v>
      </c>
      <c r="C332" s="4" t="s">
        <v>5</v>
      </c>
      <c r="D332" s="7" t="s">
        <v>272</v>
      </c>
      <c r="E332" s="9">
        <v>41431</v>
      </c>
    </row>
    <row r="333" spans="1:5">
      <c r="A333" s="4">
        <v>65</v>
      </c>
      <c r="B333" s="5">
        <v>637.20000000000005</v>
      </c>
      <c r="C333" s="4" t="s">
        <v>5</v>
      </c>
      <c r="D333" s="7" t="s">
        <v>273</v>
      </c>
      <c r="E333" s="9">
        <v>41418</v>
      </c>
    </row>
    <row r="334" spans="1:5">
      <c r="A334" s="4">
        <v>17</v>
      </c>
      <c r="B334" s="5">
        <v>637</v>
      </c>
      <c r="C334" s="4" t="s">
        <v>5</v>
      </c>
      <c r="D334" s="7" t="s">
        <v>274</v>
      </c>
      <c r="E334" s="9">
        <v>10829</v>
      </c>
    </row>
    <row r="335" spans="1:5">
      <c r="A335" s="4">
        <v>130</v>
      </c>
      <c r="B335" s="5">
        <v>636.6</v>
      </c>
      <c r="C335" s="4" t="s">
        <v>5</v>
      </c>
      <c r="D335" s="7" t="s">
        <v>275</v>
      </c>
      <c r="E335" s="9">
        <v>82758</v>
      </c>
    </row>
    <row r="336" spans="1:5">
      <c r="A336" s="4">
        <v>3000</v>
      </c>
      <c r="B336" s="5">
        <v>636.20000000000005</v>
      </c>
      <c r="C336" s="4" t="s">
        <v>5</v>
      </c>
      <c r="D336" s="7" t="s">
        <v>276</v>
      </c>
      <c r="E336" s="9">
        <v>1908600.0000000002</v>
      </c>
    </row>
    <row r="337" spans="1:5">
      <c r="A337" s="4">
        <v>95</v>
      </c>
      <c r="B337" s="5">
        <v>635.6</v>
      </c>
      <c r="C337" s="4" t="s">
        <v>5</v>
      </c>
      <c r="D337" s="7" t="s">
        <v>277</v>
      </c>
      <c r="E337" s="9">
        <v>60382</v>
      </c>
    </row>
    <row r="338" spans="1:5">
      <c r="A338" s="4">
        <v>95</v>
      </c>
      <c r="B338" s="5">
        <v>635.4</v>
      </c>
      <c r="C338" s="4" t="s">
        <v>5</v>
      </c>
      <c r="D338" s="7" t="s">
        <v>278</v>
      </c>
      <c r="E338" s="9">
        <v>60363</v>
      </c>
    </row>
    <row r="339" spans="1:5">
      <c r="A339" s="4">
        <v>101</v>
      </c>
      <c r="B339" s="5">
        <v>635.4</v>
      </c>
      <c r="C339" s="4" t="s">
        <v>5</v>
      </c>
      <c r="D339" s="7" t="s">
        <v>279</v>
      </c>
      <c r="E339" s="9">
        <v>64175.399999999994</v>
      </c>
    </row>
    <row r="340" spans="1:5">
      <c r="A340" s="4">
        <v>97</v>
      </c>
      <c r="B340" s="5">
        <v>637.4</v>
      </c>
      <c r="C340" s="4" t="s">
        <v>5</v>
      </c>
      <c r="D340" s="7" t="s">
        <v>280</v>
      </c>
      <c r="E340" s="9">
        <v>61827.799999999996</v>
      </c>
    </row>
    <row r="341" spans="1:5">
      <c r="A341" s="4">
        <v>69</v>
      </c>
      <c r="B341" s="5">
        <v>637</v>
      </c>
      <c r="C341" s="4" t="s">
        <v>5</v>
      </c>
      <c r="D341" s="7" t="s">
        <v>281</v>
      </c>
      <c r="E341" s="9">
        <v>43953</v>
      </c>
    </row>
    <row r="342" spans="1:5">
      <c r="A342" s="4">
        <v>63</v>
      </c>
      <c r="B342" s="5">
        <v>635.79999999999995</v>
      </c>
      <c r="C342" s="4" t="s">
        <v>5</v>
      </c>
      <c r="D342" s="7" t="s">
        <v>282</v>
      </c>
      <c r="E342" s="9">
        <v>40055.399999999994</v>
      </c>
    </row>
    <row r="343" spans="1:5">
      <c r="A343" s="4">
        <v>31</v>
      </c>
      <c r="B343" s="5">
        <v>635.79999999999995</v>
      </c>
      <c r="C343" s="4" t="s">
        <v>5</v>
      </c>
      <c r="D343" s="7" t="s">
        <v>282</v>
      </c>
      <c r="E343" s="9">
        <v>19709.8</v>
      </c>
    </row>
    <row r="344" spans="1:5">
      <c r="A344" s="4">
        <v>3</v>
      </c>
      <c r="B344" s="5">
        <v>635.4</v>
      </c>
      <c r="C344" s="4" t="s">
        <v>5</v>
      </c>
      <c r="D344" s="7" t="s">
        <v>283</v>
      </c>
      <c r="E344" s="9">
        <v>1906.1999999999998</v>
      </c>
    </row>
    <row r="345" spans="1:5">
      <c r="A345" s="4">
        <v>10</v>
      </c>
      <c r="B345" s="5">
        <v>635.4</v>
      </c>
      <c r="C345" s="4" t="s">
        <v>5</v>
      </c>
      <c r="D345" s="7" t="s">
        <v>283</v>
      </c>
      <c r="E345" s="9">
        <v>6354</v>
      </c>
    </row>
    <row r="346" spans="1:5">
      <c r="A346" s="4">
        <v>50</v>
      </c>
      <c r="B346" s="5">
        <v>635.4</v>
      </c>
      <c r="C346" s="4" t="s">
        <v>5</v>
      </c>
      <c r="D346" s="7" t="s">
        <v>284</v>
      </c>
      <c r="E346" s="9">
        <v>31770</v>
      </c>
    </row>
    <row r="347" spans="1:5">
      <c r="A347" s="4">
        <v>13</v>
      </c>
      <c r="B347" s="5">
        <v>635.4</v>
      </c>
      <c r="C347" s="4" t="s">
        <v>5</v>
      </c>
      <c r="D347" s="7" t="s">
        <v>284</v>
      </c>
      <c r="E347" s="9">
        <v>8260.1999999999989</v>
      </c>
    </row>
    <row r="348" spans="1:5">
      <c r="A348" s="4">
        <v>1</v>
      </c>
      <c r="B348" s="5">
        <v>635.4</v>
      </c>
      <c r="C348" s="4" t="s">
        <v>5</v>
      </c>
      <c r="D348" s="7" t="s">
        <v>284</v>
      </c>
      <c r="E348" s="9">
        <v>635.4</v>
      </c>
    </row>
    <row r="349" spans="1:5">
      <c r="A349" s="4">
        <v>65</v>
      </c>
      <c r="B349" s="5">
        <v>635.4</v>
      </c>
      <c r="C349" s="4" t="s">
        <v>5</v>
      </c>
      <c r="D349" s="7" t="s">
        <v>285</v>
      </c>
      <c r="E349" s="9">
        <v>41301</v>
      </c>
    </row>
    <row r="350" spans="1:5">
      <c r="A350" s="4">
        <v>68</v>
      </c>
      <c r="B350" s="5">
        <v>635.6</v>
      </c>
      <c r="C350" s="4" t="s">
        <v>5</v>
      </c>
      <c r="D350" s="7" t="s">
        <v>286</v>
      </c>
      <c r="E350" s="9">
        <v>43220.800000000003</v>
      </c>
    </row>
    <row r="351" spans="1:5">
      <c r="A351" s="4">
        <v>64</v>
      </c>
      <c r="B351" s="5">
        <v>635.20000000000005</v>
      </c>
      <c r="C351" s="4" t="s">
        <v>5</v>
      </c>
      <c r="D351" s="7" t="s">
        <v>287</v>
      </c>
      <c r="E351" s="9">
        <v>40652.800000000003</v>
      </c>
    </row>
    <row r="352" spans="1:5">
      <c r="A352" s="4">
        <v>65</v>
      </c>
      <c r="B352" s="5">
        <v>635</v>
      </c>
      <c r="C352" s="4" t="s">
        <v>5</v>
      </c>
      <c r="D352" s="7" t="s">
        <v>288</v>
      </c>
      <c r="E352" s="9">
        <v>41275</v>
      </c>
    </row>
    <row r="353" spans="1:5">
      <c r="A353" s="4">
        <v>68</v>
      </c>
      <c r="B353" s="5">
        <v>634</v>
      </c>
      <c r="C353" s="4" t="s">
        <v>5</v>
      </c>
      <c r="D353" s="7" t="s">
        <v>289</v>
      </c>
      <c r="E353" s="9">
        <v>43112</v>
      </c>
    </row>
    <row r="354" spans="1:5">
      <c r="A354" s="4">
        <v>63</v>
      </c>
      <c r="B354" s="5">
        <v>633.20000000000005</v>
      </c>
      <c r="C354" s="4" t="s">
        <v>5</v>
      </c>
      <c r="D354" s="7" t="s">
        <v>290</v>
      </c>
      <c r="E354" s="9">
        <v>39891.600000000006</v>
      </c>
    </row>
    <row r="355" spans="1:5">
      <c r="A355" s="4">
        <v>64</v>
      </c>
      <c r="B355" s="5">
        <v>633.20000000000005</v>
      </c>
      <c r="C355" s="4" t="s">
        <v>5</v>
      </c>
      <c r="D355" s="7" t="s">
        <v>291</v>
      </c>
      <c r="E355" s="9">
        <v>40524.800000000003</v>
      </c>
    </row>
    <row r="356" spans="1:5">
      <c r="A356" s="4">
        <v>66</v>
      </c>
      <c r="B356" s="5">
        <v>633.20000000000005</v>
      </c>
      <c r="C356" s="4" t="s">
        <v>5</v>
      </c>
      <c r="D356" s="7" t="s">
        <v>292</v>
      </c>
      <c r="E356" s="9">
        <v>41791.200000000004</v>
      </c>
    </row>
    <row r="357" spans="1:5">
      <c r="A357" s="4">
        <v>66</v>
      </c>
      <c r="B357" s="5">
        <v>633.79999999999995</v>
      </c>
      <c r="C357" s="4" t="s">
        <v>5</v>
      </c>
      <c r="D357" s="7" t="s">
        <v>293</v>
      </c>
      <c r="E357" s="9">
        <v>41830.799999999996</v>
      </c>
    </row>
    <row r="358" spans="1:5">
      <c r="A358" s="4">
        <v>64</v>
      </c>
      <c r="B358" s="5">
        <v>634</v>
      </c>
      <c r="C358" s="4" t="s">
        <v>5</v>
      </c>
      <c r="D358" s="7" t="s">
        <v>294</v>
      </c>
      <c r="E358" s="9">
        <v>40576</v>
      </c>
    </row>
    <row r="359" spans="1:5">
      <c r="A359" s="4">
        <v>66</v>
      </c>
      <c r="B359" s="5">
        <v>632.79999999999995</v>
      </c>
      <c r="C359" s="4" t="s">
        <v>5</v>
      </c>
      <c r="D359" s="7" t="s">
        <v>295</v>
      </c>
      <c r="E359" s="9">
        <v>41764.799999999996</v>
      </c>
    </row>
    <row r="360" spans="1:5">
      <c r="A360" s="4">
        <v>66</v>
      </c>
      <c r="B360" s="5">
        <v>633.20000000000005</v>
      </c>
      <c r="C360" s="4" t="s">
        <v>5</v>
      </c>
      <c r="D360" s="7" t="s">
        <v>296</v>
      </c>
      <c r="E360" s="9">
        <v>41791.200000000004</v>
      </c>
    </row>
    <row r="361" spans="1:5">
      <c r="A361" s="4">
        <v>94</v>
      </c>
      <c r="B361" s="5">
        <v>633.20000000000005</v>
      </c>
      <c r="C361" s="4" t="s">
        <v>5</v>
      </c>
      <c r="D361" s="7" t="s">
        <v>297</v>
      </c>
      <c r="E361" s="9">
        <v>59520.800000000003</v>
      </c>
    </row>
    <row r="362" spans="1:5">
      <c r="A362" s="4">
        <v>4</v>
      </c>
      <c r="B362" s="5">
        <v>633</v>
      </c>
      <c r="C362" s="4" t="s">
        <v>5</v>
      </c>
      <c r="D362" s="7" t="s">
        <v>298</v>
      </c>
      <c r="E362" s="9">
        <v>2532</v>
      </c>
    </row>
    <row r="363" spans="1:5">
      <c r="A363" s="4">
        <v>62</v>
      </c>
      <c r="B363" s="5">
        <v>633</v>
      </c>
      <c r="C363" s="4" t="s">
        <v>5</v>
      </c>
      <c r="D363" s="7" t="s">
        <v>299</v>
      </c>
      <c r="E363" s="9">
        <v>39246</v>
      </c>
    </row>
    <row r="364" spans="1:5">
      <c r="A364" s="4">
        <v>33</v>
      </c>
      <c r="B364" s="5">
        <v>633</v>
      </c>
      <c r="C364" s="4" t="s">
        <v>5</v>
      </c>
      <c r="D364" s="7" t="s">
        <v>299</v>
      </c>
      <c r="E364" s="9">
        <v>20889</v>
      </c>
    </row>
    <row r="365" spans="1:5">
      <c r="A365" s="4">
        <v>67</v>
      </c>
      <c r="B365" s="5">
        <v>631.79999999999995</v>
      </c>
      <c r="C365" s="4" t="s">
        <v>5</v>
      </c>
      <c r="D365" s="7" t="s">
        <v>300</v>
      </c>
      <c r="E365" s="9">
        <v>42330.6</v>
      </c>
    </row>
    <row r="366" spans="1:5">
      <c r="A366" s="4">
        <v>96</v>
      </c>
      <c r="B366" s="5">
        <v>632.6</v>
      </c>
      <c r="C366" s="4" t="s">
        <v>5</v>
      </c>
      <c r="D366" s="7" t="s">
        <v>301</v>
      </c>
      <c r="E366" s="9">
        <v>60729.600000000006</v>
      </c>
    </row>
    <row r="367" spans="1:5">
      <c r="A367" s="4">
        <v>68</v>
      </c>
      <c r="B367" s="5">
        <v>632.79999999999995</v>
      </c>
      <c r="C367" s="4" t="s">
        <v>5</v>
      </c>
      <c r="D367" s="7" t="s">
        <v>302</v>
      </c>
      <c r="E367" s="9">
        <v>43030.399999999994</v>
      </c>
    </row>
    <row r="368" spans="1:5">
      <c r="A368" s="4">
        <v>63</v>
      </c>
      <c r="B368" s="5">
        <v>632</v>
      </c>
      <c r="C368" s="4" t="s">
        <v>5</v>
      </c>
      <c r="D368" s="7" t="s">
        <v>303</v>
      </c>
      <c r="E368" s="9">
        <v>39816</v>
      </c>
    </row>
    <row r="369" spans="1:5">
      <c r="A369" s="4">
        <v>65</v>
      </c>
      <c r="B369" s="5">
        <v>632</v>
      </c>
      <c r="C369" s="4" t="s">
        <v>5</v>
      </c>
      <c r="D369" s="7" t="s">
        <v>304</v>
      </c>
      <c r="E369" s="9">
        <v>41080</v>
      </c>
    </row>
    <row r="370" spans="1:5">
      <c r="A370" s="4">
        <v>1</v>
      </c>
      <c r="B370" s="5">
        <v>632</v>
      </c>
      <c r="C370" s="4" t="s">
        <v>5</v>
      </c>
      <c r="D370" s="7" t="s">
        <v>305</v>
      </c>
      <c r="E370" s="9">
        <v>632</v>
      </c>
    </row>
    <row r="371" spans="1:5">
      <c r="A371" s="4">
        <v>96</v>
      </c>
      <c r="B371" s="5">
        <v>632</v>
      </c>
      <c r="C371" s="4" t="s">
        <v>5</v>
      </c>
      <c r="D371" s="7" t="s">
        <v>305</v>
      </c>
      <c r="E371" s="9">
        <v>60672</v>
      </c>
    </row>
    <row r="372" spans="1:5">
      <c r="A372" s="4">
        <v>67</v>
      </c>
      <c r="B372" s="5">
        <v>631.6</v>
      </c>
      <c r="C372" s="4" t="s">
        <v>5</v>
      </c>
      <c r="D372" s="7" t="s">
        <v>306</v>
      </c>
      <c r="E372" s="9">
        <v>42317.200000000004</v>
      </c>
    </row>
    <row r="373" spans="1:5">
      <c r="A373" s="4">
        <v>32</v>
      </c>
      <c r="B373" s="5">
        <v>631.4</v>
      </c>
      <c r="C373" s="4" t="s">
        <v>5</v>
      </c>
      <c r="D373" s="7" t="s">
        <v>307</v>
      </c>
      <c r="E373" s="9">
        <v>20204.8</v>
      </c>
    </row>
    <row r="374" spans="1:5">
      <c r="A374" s="4">
        <v>64</v>
      </c>
      <c r="B374" s="5">
        <v>631.4</v>
      </c>
      <c r="C374" s="4" t="s">
        <v>5</v>
      </c>
      <c r="D374" s="7" t="s">
        <v>307</v>
      </c>
      <c r="E374" s="9">
        <v>40409.599999999999</v>
      </c>
    </row>
    <row r="375" spans="1:5">
      <c r="A375" s="4">
        <v>40</v>
      </c>
      <c r="B375" s="5">
        <v>631.6</v>
      </c>
      <c r="C375" s="4" t="s">
        <v>5</v>
      </c>
      <c r="D375" s="7" t="s">
        <v>308</v>
      </c>
      <c r="E375" s="9">
        <v>25264</v>
      </c>
    </row>
    <row r="376" spans="1:5">
      <c r="A376" s="4">
        <v>23</v>
      </c>
      <c r="B376" s="5">
        <v>631.6</v>
      </c>
      <c r="C376" s="4" t="s">
        <v>5</v>
      </c>
      <c r="D376" s="7" t="s">
        <v>308</v>
      </c>
      <c r="E376" s="9">
        <v>14526.800000000001</v>
      </c>
    </row>
    <row r="377" spans="1:5">
      <c r="A377" s="4">
        <v>64</v>
      </c>
      <c r="B377" s="5">
        <v>631.20000000000005</v>
      </c>
      <c r="C377" s="4" t="s">
        <v>5</v>
      </c>
      <c r="D377" s="7" t="s">
        <v>309</v>
      </c>
      <c r="E377" s="9">
        <v>40396.800000000003</v>
      </c>
    </row>
    <row r="378" spans="1:5">
      <c r="A378" s="4">
        <v>68</v>
      </c>
      <c r="B378" s="5">
        <v>631.20000000000005</v>
      </c>
      <c r="C378" s="4" t="s">
        <v>5</v>
      </c>
      <c r="D378" s="7" t="s">
        <v>310</v>
      </c>
      <c r="E378" s="9">
        <v>42921.600000000006</v>
      </c>
    </row>
    <row r="379" spans="1:5">
      <c r="A379" s="4">
        <v>66</v>
      </c>
      <c r="B379" s="5">
        <v>631.6</v>
      </c>
      <c r="C379" s="4" t="s">
        <v>5</v>
      </c>
      <c r="D379" s="7" t="s">
        <v>311</v>
      </c>
      <c r="E379" s="9">
        <v>41685.599999999999</v>
      </c>
    </row>
    <row r="380" spans="1:5">
      <c r="A380" s="4">
        <v>66</v>
      </c>
      <c r="B380" s="5">
        <v>631.6</v>
      </c>
      <c r="C380" s="4" t="s">
        <v>5</v>
      </c>
      <c r="D380" s="7" t="s">
        <v>312</v>
      </c>
      <c r="E380" s="9">
        <v>41685.599999999999</v>
      </c>
    </row>
    <row r="381" spans="1:5">
      <c r="A381" s="4">
        <v>6</v>
      </c>
      <c r="B381" s="5">
        <v>631.6</v>
      </c>
      <c r="C381" s="4" t="s">
        <v>5</v>
      </c>
      <c r="D381" s="7" t="s">
        <v>313</v>
      </c>
      <c r="E381" s="9">
        <v>3789.6000000000004</v>
      </c>
    </row>
    <row r="382" spans="1:5">
      <c r="A382" s="4">
        <v>64</v>
      </c>
      <c r="B382" s="5">
        <v>632</v>
      </c>
      <c r="C382" s="4" t="s">
        <v>5</v>
      </c>
      <c r="D382" s="7" t="s">
        <v>314</v>
      </c>
      <c r="E382" s="9">
        <v>40448</v>
      </c>
    </row>
    <row r="383" spans="1:5">
      <c r="A383" s="4">
        <v>68</v>
      </c>
      <c r="B383" s="5">
        <v>632.6</v>
      </c>
      <c r="C383" s="4" t="s">
        <v>5</v>
      </c>
      <c r="D383" s="7" t="s">
        <v>315</v>
      </c>
      <c r="E383" s="9">
        <v>43016.800000000003</v>
      </c>
    </row>
    <row r="384" spans="1:5">
      <c r="A384" s="4">
        <v>61</v>
      </c>
      <c r="B384" s="5">
        <v>632.6</v>
      </c>
      <c r="C384" s="4" t="s">
        <v>5</v>
      </c>
      <c r="D384" s="7" t="s">
        <v>316</v>
      </c>
      <c r="E384" s="9">
        <v>38588.6</v>
      </c>
    </row>
    <row r="385" spans="1:5">
      <c r="A385" s="4">
        <v>2</v>
      </c>
      <c r="B385" s="5">
        <v>632.6</v>
      </c>
      <c r="C385" s="4" t="s">
        <v>5</v>
      </c>
      <c r="D385" s="7" t="s">
        <v>316</v>
      </c>
      <c r="E385" s="9">
        <v>1265.2</v>
      </c>
    </row>
    <row r="386" spans="1:5">
      <c r="A386" s="4">
        <v>63</v>
      </c>
      <c r="B386" s="5">
        <v>632.20000000000005</v>
      </c>
      <c r="C386" s="4" t="s">
        <v>5</v>
      </c>
      <c r="D386" s="7" t="s">
        <v>317</v>
      </c>
      <c r="E386" s="9">
        <v>39828.600000000006</v>
      </c>
    </row>
    <row r="387" spans="1:5">
      <c r="A387" s="4">
        <v>25</v>
      </c>
      <c r="B387" s="5">
        <v>632.6</v>
      </c>
      <c r="C387" s="4" t="s">
        <v>5</v>
      </c>
      <c r="D387" s="7" t="s">
        <v>318</v>
      </c>
      <c r="E387" s="9">
        <v>15815</v>
      </c>
    </row>
    <row r="388" spans="1:5">
      <c r="A388" s="4">
        <v>41</v>
      </c>
      <c r="B388" s="5">
        <v>632.6</v>
      </c>
      <c r="C388" s="4" t="s">
        <v>5</v>
      </c>
      <c r="D388" s="7" t="s">
        <v>318</v>
      </c>
      <c r="E388" s="9">
        <v>25936.600000000002</v>
      </c>
    </row>
    <row r="389" spans="1:5">
      <c r="A389" s="4">
        <v>65</v>
      </c>
      <c r="B389" s="5">
        <v>632.79999999999995</v>
      </c>
      <c r="C389" s="4" t="s">
        <v>5</v>
      </c>
      <c r="D389" s="7" t="s">
        <v>319</v>
      </c>
      <c r="E389" s="9">
        <v>41132</v>
      </c>
    </row>
    <row r="390" spans="1:5">
      <c r="A390" s="4">
        <v>35</v>
      </c>
      <c r="B390" s="5">
        <v>632.6</v>
      </c>
      <c r="C390" s="4" t="s">
        <v>5</v>
      </c>
      <c r="D390" s="7" t="s">
        <v>320</v>
      </c>
      <c r="E390" s="9">
        <v>22141</v>
      </c>
    </row>
    <row r="391" spans="1:5">
      <c r="A391" s="4">
        <v>30</v>
      </c>
      <c r="B391" s="5">
        <v>632.6</v>
      </c>
      <c r="C391" s="4" t="s">
        <v>5</v>
      </c>
      <c r="D391" s="7" t="s">
        <v>320</v>
      </c>
      <c r="E391" s="9">
        <v>18978</v>
      </c>
    </row>
    <row r="392" spans="1:5">
      <c r="A392" s="4">
        <v>66</v>
      </c>
      <c r="B392" s="5">
        <v>633.6</v>
      </c>
      <c r="C392" s="4" t="s">
        <v>5</v>
      </c>
      <c r="D392" s="7" t="s">
        <v>321</v>
      </c>
      <c r="E392" s="9">
        <v>41817.599999999999</v>
      </c>
    </row>
    <row r="393" spans="1:5">
      <c r="A393" s="4">
        <v>18</v>
      </c>
      <c r="B393" s="5">
        <v>634</v>
      </c>
      <c r="C393" s="4" t="s">
        <v>5</v>
      </c>
      <c r="D393" s="7" t="s">
        <v>322</v>
      </c>
      <c r="E393" s="9">
        <v>11412</v>
      </c>
    </row>
    <row r="394" spans="1:5">
      <c r="A394" s="4">
        <v>84</v>
      </c>
      <c r="B394" s="5">
        <v>634</v>
      </c>
      <c r="C394" s="4" t="s">
        <v>5</v>
      </c>
      <c r="D394" s="7" t="s">
        <v>322</v>
      </c>
      <c r="E394" s="9">
        <v>53256</v>
      </c>
    </row>
    <row r="395" spans="1:5">
      <c r="A395" s="4">
        <v>98</v>
      </c>
      <c r="B395" s="5">
        <v>633.4</v>
      </c>
      <c r="C395" s="4" t="s">
        <v>5</v>
      </c>
      <c r="D395" s="7" t="s">
        <v>323</v>
      </c>
      <c r="E395" s="9">
        <v>62073.2</v>
      </c>
    </row>
    <row r="396" spans="1:5">
      <c r="A396" s="4">
        <v>63</v>
      </c>
      <c r="B396" s="5">
        <v>633.20000000000005</v>
      </c>
      <c r="C396" s="4" t="s">
        <v>5</v>
      </c>
      <c r="D396" s="7" t="s">
        <v>324</v>
      </c>
      <c r="E396" s="9">
        <v>39891.600000000006</v>
      </c>
    </row>
    <row r="397" spans="1:5">
      <c r="A397" s="4">
        <v>68</v>
      </c>
      <c r="B397" s="5">
        <v>633.20000000000005</v>
      </c>
      <c r="C397" s="4" t="s">
        <v>5</v>
      </c>
      <c r="D397" s="7" t="s">
        <v>325</v>
      </c>
      <c r="E397" s="9">
        <v>43057.600000000006</v>
      </c>
    </row>
    <row r="398" spans="1:5">
      <c r="A398" s="4">
        <v>11</v>
      </c>
      <c r="B398" s="5">
        <v>633</v>
      </c>
      <c r="C398" s="4" t="s">
        <v>5</v>
      </c>
      <c r="D398" s="7" t="s">
        <v>326</v>
      </c>
      <c r="E398" s="9">
        <v>6963</v>
      </c>
    </row>
    <row r="399" spans="1:5">
      <c r="A399" s="4">
        <v>57</v>
      </c>
      <c r="B399" s="5">
        <v>633</v>
      </c>
      <c r="C399" s="4" t="s">
        <v>5</v>
      </c>
      <c r="D399" s="7" t="s">
        <v>326</v>
      </c>
      <c r="E399" s="9">
        <v>36081</v>
      </c>
    </row>
    <row r="400" spans="1:5">
      <c r="A400" s="4">
        <v>63</v>
      </c>
      <c r="B400" s="5">
        <v>632.4</v>
      </c>
      <c r="C400" s="4" t="s">
        <v>5</v>
      </c>
      <c r="D400" s="7" t="s">
        <v>327</v>
      </c>
      <c r="E400" s="9">
        <v>39841.199999999997</v>
      </c>
    </row>
    <row r="401" spans="1:5">
      <c r="A401" s="4">
        <v>95</v>
      </c>
      <c r="B401" s="5">
        <v>632.4</v>
      </c>
      <c r="C401" s="4" t="s">
        <v>5</v>
      </c>
      <c r="D401" s="7" t="s">
        <v>328</v>
      </c>
      <c r="E401" s="9">
        <v>60078</v>
      </c>
    </row>
    <row r="402" spans="1:5">
      <c r="A402" s="4">
        <v>68</v>
      </c>
      <c r="B402" s="5">
        <v>632.6</v>
      </c>
      <c r="C402" s="4" t="s">
        <v>5</v>
      </c>
      <c r="D402" s="7" t="s">
        <v>329</v>
      </c>
      <c r="E402" s="9">
        <v>43016.800000000003</v>
      </c>
    </row>
    <row r="403" spans="1:5">
      <c r="A403" s="4">
        <v>66</v>
      </c>
      <c r="B403" s="5">
        <v>632.6</v>
      </c>
      <c r="C403" s="4" t="s">
        <v>5</v>
      </c>
      <c r="D403" s="7" t="s">
        <v>330</v>
      </c>
      <c r="E403" s="9">
        <v>41751.599999999999</v>
      </c>
    </row>
    <row r="404" spans="1:5">
      <c r="A404" s="4">
        <v>11</v>
      </c>
      <c r="B404" s="5">
        <v>631.79999999999995</v>
      </c>
      <c r="C404" s="4" t="s">
        <v>5</v>
      </c>
      <c r="D404" s="7" t="s">
        <v>331</v>
      </c>
      <c r="E404" s="9">
        <v>6949.7999999999993</v>
      </c>
    </row>
    <row r="405" spans="1:5">
      <c r="A405" s="4">
        <v>55</v>
      </c>
      <c r="B405" s="5">
        <v>631.79999999999995</v>
      </c>
      <c r="C405" s="4" t="s">
        <v>5</v>
      </c>
      <c r="D405" s="7" t="s">
        <v>331</v>
      </c>
      <c r="E405" s="9">
        <v>34749</v>
      </c>
    </row>
    <row r="406" spans="1:5">
      <c r="A406" s="4">
        <v>68</v>
      </c>
      <c r="B406" s="5">
        <v>631.6</v>
      </c>
      <c r="C406" s="4" t="s">
        <v>5</v>
      </c>
      <c r="D406" s="7" t="s">
        <v>332</v>
      </c>
      <c r="E406" s="9">
        <v>42948.800000000003</v>
      </c>
    </row>
    <row r="407" spans="1:5">
      <c r="A407" s="4">
        <v>69</v>
      </c>
      <c r="B407" s="5">
        <v>631.4</v>
      </c>
      <c r="C407" s="4" t="s">
        <v>5</v>
      </c>
      <c r="D407" s="7" t="s">
        <v>333</v>
      </c>
      <c r="E407" s="9">
        <v>43566.6</v>
      </c>
    </row>
    <row r="408" spans="1:5">
      <c r="A408" s="4">
        <v>67</v>
      </c>
      <c r="B408" s="5">
        <v>631</v>
      </c>
      <c r="C408" s="4" t="s">
        <v>5</v>
      </c>
      <c r="D408" s="7" t="s">
        <v>334</v>
      </c>
      <c r="E408" s="9">
        <v>42277</v>
      </c>
    </row>
    <row r="409" spans="1:5">
      <c r="A409" s="4">
        <v>21</v>
      </c>
      <c r="B409" s="5">
        <v>630.6</v>
      </c>
      <c r="C409" s="4" t="s">
        <v>5</v>
      </c>
      <c r="D409" s="7" t="s">
        <v>335</v>
      </c>
      <c r="E409" s="9">
        <v>13242.6</v>
      </c>
    </row>
    <row r="410" spans="1:5">
      <c r="A410" s="4">
        <v>6</v>
      </c>
      <c r="B410" s="5">
        <v>630.6</v>
      </c>
      <c r="C410" s="4" t="s">
        <v>5</v>
      </c>
      <c r="D410" s="7" t="s">
        <v>335</v>
      </c>
      <c r="E410" s="9">
        <v>3783.6000000000004</v>
      </c>
    </row>
    <row r="411" spans="1:5">
      <c r="A411" s="4">
        <v>36</v>
      </c>
      <c r="B411" s="5">
        <v>630.6</v>
      </c>
      <c r="C411" s="4" t="s">
        <v>5</v>
      </c>
      <c r="D411" s="7" t="s">
        <v>335</v>
      </c>
      <c r="E411" s="9">
        <v>22701.600000000002</v>
      </c>
    </row>
    <row r="412" spans="1:5">
      <c r="A412" s="4">
        <v>35</v>
      </c>
      <c r="B412" s="5">
        <v>630.6</v>
      </c>
      <c r="C412" s="4" t="s">
        <v>5</v>
      </c>
      <c r="D412" s="7" t="s">
        <v>336</v>
      </c>
      <c r="E412" s="9">
        <v>22071</v>
      </c>
    </row>
    <row r="413" spans="1:5">
      <c r="A413" s="4">
        <v>63</v>
      </c>
      <c r="B413" s="5">
        <v>630.20000000000005</v>
      </c>
      <c r="C413" s="4" t="s">
        <v>5</v>
      </c>
      <c r="D413" s="7" t="s">
        <v>337</v>
      </c>
      <c r="E413" s="9">
        <v>39702.600000000006</v>
      </c>
    </row>
    <row r="414" spans="1:5">
      <c r="A414" s="4">
        <v>36</v>
      </c>
      <c r="B414" s="5">
        <v>629.79999999999995</v>
      </c>
      <c r="C414" s="4" t="s">
        <v>5</v>
      </c>
      <c r="D414" s="7" t="s">
        <v>338</v>
      </c>
      <c r="E414" s="9">
        <v>22672.799999999999</v>
      </c>
    </row>
    <row r="415" spans="1:5">
      <c r="A415" s="4">
        <v>27</v>
      </c>
      <c r="B415" s="5">
        <v>629.79999999999995</v>
      </c>
      <c r="C415" s="4" t="s">
        <v>5</v>
      </c>
      <c r="D415" s="7" t="s">
        <v>338</v>
      </c>
      <c r="E415" s="9">
        <v>17004.599999999999</v>
      </c>
    </row>
    <row r="416" spans="1:5">
      <c r="A416" s="4">
        <v>63</v>
      </c>
      <c r="B416" s="5">
        <v>629.4</v>
      </c>
      <c r="C416" s="4" t="s">
        <v>5</v>
      </c>
      <c r="D416" s="7" t="s">
        <v>339</v>
      </c>
      <c r="E416" s="9">
        <v>39652.199999999997</v>
      </c>
    </row>
    <row r="417" spans="1:5">
      <c r="A417" s="4">
        <v>67</v>
      </c>
      <c r="B417" s="5">
        <v>628.6</v>
      </c>
      <c r="C417" s="4" t="s">
        <v>5</v>
      </c>
      <c r="D417" s="7" t="s">
        <v>340</v>
      </c>
      <c r="E417" s="9">
        <v>42116.200000000004</v>
      </c>
    </row>
    <row r="418" spans="1:5">
      <c r="A418" s="4">
        <v>28</v>
      </c>
      <c r="B418" s="5">
        <v>628.6</v>
      </c>
      <c r="C418" s="4" t="s">
        <v>5</v>
      </c>
      <c r="D418" s="7" t="s">
        <v>341</v>
      </c>
      <c r="E418" s="9">
        <v>17600.8</v>
      </c>
    </row>
    <row r="419" spans="1:5">
      <c r="A419" s="4">
        <v>38</v>
      </c>
      <c r="B419" s="5">
        <v>628.6</v>
      </c>
      <c r="C419" s="4" t="s">
        <v>5</v>
      </c>
      <c r="D419" s="7" t="s">
        <v>341</v>
      </c>
      <c r="E419" s="9">
        <v>23886.799999999999</v>
      </c>
    </row>
    <row r="420" spans="1:5">
      <c r="A420" s="4">
        <v>68</v>
      </c>
      <c r="B420" s="5">
        <v>629</v>
      </c>
      <c r="C420" s="4" t="s">
        <v>5</v>
      </c>
      <c r="D420" s="7" t="s">
        <v>342</v>
      </c>
      <c r="E420" s="9">
        <v>42772</v>
      </c>
    </row>
    <row r="421" spans="1:5">
      <c r="A421" s="4">
        <v>66</v>
      </c>
      <c r="B421" s="5">
        <v>629.20000000000005</v>
      </c>
      <c r="C421" s="4" t="s">
        <v>5</v>
      </c>
      <c r="D421" s="7" t="s">
        <v>343</v>
      </c>
      <c r="E421" s="9">
        <v>41527.200000000004</v>
      </c>
    </row>
    <row r="422" spans="1:5">
      <c r="A422" s="4">
        <v>63</v>
      </c>
      <c r="B422" s="5">
        <v>629</v>
      </c>
      <c r="C422" s="4" t="s">
        <v>5</v>
      </c>
      <c r="D422" s="7" t="s">
        <v>344</v>
      </c>
      <c r="E422" s="9">
        <v>39627</v>
      </c>
    </row>
    <row r="423" spans="1:5">
      <c r="A423" s="4">
        <v>32</v>
      </c>
      <c r="B423" s="5">
        <v>628.79999999999995</v>
      </c>
      <c r="C423" s="4" t="s">
        <v>5</v>
      </c>
      <c r="D423" s="7" t="s">
        <v>345</v>
      </c>
      <c r="E423" s="9">
        <v>20121.599999999999</v>
      </c>
    </row>
    <row r="424" spans="1:5">
      <c r="A424" s="4">
        <v>38</v>
      </c>
      <c r="B424" s="5">
        <v>628.79999999999995</v>
      </c>
      <c r="C424" s="4" t="s">
        <v>5</v>
      </c>
      <c r="D424" s="7" t="s">
        <v>346</v>
      </c>
      <c r="E424" s="9">
        <v>23894.399999999998</v>
      </c>
    </row>
    <row r="425" spans="1:5">
      <c r="A425" s="4">
        <v>35</v>
      </c>
      <c r="B425" s="5">
        <v>628.4</v>
      </c>
      <c r="C425" s="4" t="s">
        <v>5</v>
      </c>
      <c r="D425" s="7" t="s">
        <v>347</v>
      </c>
      <c r="E425" s="9">
        <v>21994</v>
      </c>
    </row>
    <row r="426" spans="1:5">
      <c r="A426" s="4">
        <v>34</v>
      </c>
      <c r="B426" s="5">
        <v>628.4</v>
      </c>
      <c r="C426" s="4" t="s">
        <v>5</v>
      </c>
      <c r="D426" s="7" t="s">
        <v>347</v>
      </c>
      <c r="E426" s="9">
        <v>21365.599999999999</v>
      </c>
    </row>
    <row r="427" spans="1:5">
      <c r="A427" s="4">
        <v>12</v>
      </c>
      <c r="B427" s="5">
        <v>628.20000000000005</v>
      </c>
      <c r="C427" s="4" t="s">
        <v>5</v>
      </c>
      <c r="D427" s="7" t="s">
        <v>348</v>
      </c>
      <c r="E427" s="9">
        <v>7538.4000000000005</v>
      </c>
    </row>
    <row r="428" spans="1:5">
      <c r="A428" s="4">
        <v>66</v>
      </c>
      <c r="B428" s="5">
        <v>628</v>
      </c>
      <c r="C428" s="4" t="s">
        <v>5</v>
      </c>
      <c r="D428" s="7" t="s">
        <v>349</v>
      </c>
      <c r="E428" s="9">
        <v>41448</v>
      </c>
    </row>
    <row r="429" spans="1:5">
      <c r="A429" s="4">
        <v>35</v>
      </c>
      <c r="B429" s="5">
        <v>627.79999999999995</v>
      </c>
      <c r="C429" s="4" t="s">
        <v>5</v>
      </c>
      <c r="D429" s="7" t="s">
        <v>350</v>
      </c>
      <c r="E429" s="9">
        <v>21973</v>
      </c>
    </row>
    <row r="430" spans="1:5">
      <c r="A430" s="4">
        <v>31</v>
      </c>
      <c r="B430" s="5">
        <v>627.79999999999995</v>
      </c>
      <c r="C430" s="4" t="s">
        <v>5</v>
      </c>
      <c r="D430" s="7" t="s">
        <v>350</v>
      </c>
      <c r="E430" s="9">
        <v>19461.8</v>
      </c>
    </row>
    <row r="431" spans="1:5">
      <c r="A431" s="4">
        <v>64</v>
      </c>
      <c r="B431" s="5">
        <v>627.79999999999995</v>
      </c>
      <c r="C431" s="4" t="s">
        <v>5</v>
      </c>
      <c r="D431" s="7" t="s">
        <v>351</v>
      </c>
      <c r="E431" s="9">
        <v>40179.199999999997</v>
      </c>
    </row>
    <row r="432" spans="1:5">
      <c r="A432" s="4">
        <v>69</v>
      </c>
      <c r="B432" s="5">
        <v>627.4</v>
      </c>
      <c r="C432" s="4" t="s">
        <v>5</v>
      </c>
      <c r="D432" s="7" t="s">
        <v>352</v>
      </c>
      <c r="E432" s="9">
        <v>43290.6</v>
      </c>
    </row>
    <row r="433" spans="1:5">
      <c r="A433" s="4">
        <v>67</v>
      </c>
      <c r="B433" s="5">
        <v>627.20000000000005</v>
      </c>
      <c r="C433" s="4" t="s">
        <v>5</v>
      </c>
      <c r="D433" s="7" t="s">
        <v>353</v>
      </c>
      <c r="E433" s="9">
        <v>42022.400000000001</v>
      </c>
    </row>
    <row r="434" spans="1:5">
      <c r="A434" s="4">
        <v>63</v>
      </c>
      <c r="B434" s="5">
        <v>627</v>
      </c>
      <c r="C434" s="4" t="s">
        <v>5</v>
      </c>
      <c r="D434" s="7" t="s">
        <v>354</v>
      </c>
      <c r="E434" s="9">
        <v>39501</v>
      </c>
    </row>
    <row r="435" spans="1:5">
      <c r="A435" s="4">
        <v>66</v>
      </c>
      <c r="B435" s="5">
        <v>626.79999999999995</v>
      </c>
      <c r="C435" s="4" t="s">
        <v>5</v>
      </c>
      <c r="D435" s="7" t="s">
        <v>355</v>
      </c>
      <c r="E435" s="9">
        <v>41368.799999999996</v>
      </c>
    </row>
    <row r="436" spans="1:5">
      <c r="A436" s="4">
        <v>68</v>
      </c>
      <c r="B436" s="5">
        <v>627.20000000000005</v>
      </c>
      <c r="C436" s="4" t="s">
        <v>5</v>
      </c>
      <c r="D436" s="7" t="s">
        <v>356</v>
      </c>
      <c r="E436" s="9">
        <v>42649.600000000006</v>
      </c>
    </row>
    <row r="437" spans="1:5">
      <c r="A437" s="4">
        <v>63</v>
      </c>
      <c r="B437" s="5">
        <v>627</v>
      </c>
      <c r="C437" s="4" t="s">
        <v>5</v>
      </c>
      <c r="D437" s="7" t="s">
        <v>357</v>
      </c>
      <c r="E437" s="9">
        <v>39501</v>
      </c>
    </row>
    <row r="438" spans="1:5">
      <c r="A438" s="4">
        <v>63</v>
      </c>
      <c r="B438" s="5">
        <v>626.4</v>
      </c>
      <c r="C438" s="4" t="s">
        <v>5</v>
      </c>
      <c r="D438" s="7" t="s">
        <v>358</v>
      </c>
      <c r="E438" s="9">
        <v>39463.199999999997</v>
      </c>
    </row>
    <row r="439" spans="1:5">
      <c r="A439" s="4">
        <v>66</v>
      </c>
      <c r="B439" s="5">
        <v>626.20000000000005</v>
      </c>
      <c r="C439" s="4" t="s">
        <v>5</v>
      </c>
      <c r="D439" s="7" t="s">
        <v>359</v>
      </c>
      <c r="E439" s="9">
        <v>41329.200000000004</v>
      </c>
    </row>
    <row r="440" spans="1:5">
      <c r="A440" s="4">
        <v>67</v>
      </c>
      <c r="B440" s="5">
        <v>628.20000000000005</v>
      </c>
      <c r="C440" s="4" t="s">
        <v>5</v>
      </c>
      <c r="D440" s="7" t="s">
        <v>360</v>
      </c>
      <c r="E440" s="9">
        <v>42089.4</v>
      </c>
    </row>
    <row r="441" spans="1:5">
      <c r="A441" s="4">
        <v>67</v>
      </c>
      <c r="B441" s="5">
        <v>628</v>
      </c>
      <c r="C441" s="4" t="s">
        <v>5</v>
      </c>
      <c r="D441" s="7" t="s">
        <v>361</v>
      </c>
      <c r="E441" s="9">
        <v>42076</v>
      </c>
    </row>
    <row r="442" spans="1:5">
      <c r="A442" s="4">
        <v>63</v>
      </c>
      <c r="B442" s="5">
        <v>627.6</v>
      </c>
      <c r="C442" s="4" t="s">
        <v>5</v>
      </c>
      <c r="D442" s="7" t="s">
        <v>362</v>
      </c>
      <c r="E442" s="9">
        <v>39538.800000000003</v>
      </c>
    </row>
    <row r="443" spans="1:5">
      <c r="A443" s="4">
        <v>97</v>
      </c>
      <c r="B443" s="5">
        <v>627.6</v>
      </c>
      <c r="C443" s="4" t="s">
        <v>5</v>
      </c>
      <c r="D443" s="7" t="s">
        <v>363</v>
      </c>
      <c r="E443" s="9">
        <v>60877.200000000004</v>
      </c>
    </row>
    <row r="444" spans="1:5">
      <c r="A444" s="4">
        <v>8</v>
      </c>
      <c r="B444" s="5">
        <v>627.4</v>
      </c>
      <c r="C444" s="4" t="s">
        <v>5</v>
      </c>
      <c r="D444" s="7" t="s">
        <v>364</v>
      </c>
      <c r="E444" s="9">
        <v>5019.2</v>
      </c>
    </row>
    <row r="445" spans="1:5">
      <c r="A445" s="4">
        <v>10</v>
      </c>
      <c r="B445" s="5">
        <v>627.4</v>
      </c>
      <c r="C445" s="4" t="s">
        <v>5</v>
      </c>
      <c r="D445" s="7" t="s">
        <v>365</v>
      </c>
      <c r="E445" s="9">
        <v>6274</v>
      </c>
    </row>
    <row r="446" spans="1:5">
      <c r="A446" s="4">
        <v>67</v>
      </c>
      <c r="B446" s="5">
        <v>627.79999999999995</v>
      </c>
      <c r="C446" s="4" t="s">
        <v>5</v>
      </c>
      <c r="D446" s="7" t="s">
        <v>366</v>
      </c>
      <c r="E446" s="9">
        <v>42062.6</v>
      </c>
    </row>
    <row r="447" spans="1:5">
      <c r="A447" s="4">
        <v>67</v>
      </c>
      <c r="B447" s="5">
        <v>627.6</v>
      </c>
      <c r="C447" s="4" t="s">
        <v>5</v>
      </c>
      <c r="D447" s="7" t="s">
        <v>367</v>
      </c>
      <c r="E447" s="9">
        <v>42049.200000000004</v>
      </c>
    </row>
    <row r="448" spans="1:5">
      <c r="A448" s="4">
        <v>21</v>
      </c>
      <c r="B448" s="5">
        <v>627.4</v>
      </c>
      <c r="C448" s="4" t="s">
        <v>5</v>
      </c>
      <c r="D448" s="7" t="s">
        <v>368</v>
      </c>
      <c r="E448" s="9">
        <v>13175.4</v>
      </c>
    </row>
    <row r="449" spans="1:5">
      <c r="A449" s="4">
        <v>46</v>
      </c>
      <c r="B449" s="5">
        <v>627.4</v>
      </c>
      <c r="C449" s="4" t="s">
        <v>5</v>
      </c>
      <c r="D449" s="7" t="s">
        <v>368</v>
      </c>
      <c r="E449" s="9">
        <v>28860.399999999998</v>
      </c>
    </row>
    <row r="450" spans="1:5">
      <c r="A450" s="4">
        <v>68</v>
      </c>
      <c r="B450" s="5">
        <v>627.4</v>
      </c>
      <c r="C450" s="4" t="s">
        <v>5</v>
      </c>
      <c r="D450" s="7" t="s">
        <v>369</v>
      </c>
      <c r="E450" s="9">
        <v>42663.199999999997</v>
      </c>
    </row>
    <row r="451" spans="1:5">
      <c r="A451" s="4">
        <v>23</v>
      </c>
      <c r="B451" s="5">
        <v>627.4</v>
      </c>
      <c r="C451" s="4" t="s">
        <v>5</v>
      </c>
      <c r="D451" s="7" t="s">
        <v>370</v>
      </c>
      <c r="E451" s="9">
        <v>14430.199999999999</v>
      </c>
    </row>
    <row r="452" spans="1:5">
      <c r="A452" s="4">
        <v>43</v>
      </c>
      <c r="B452" s="5">
        <v>627.4</v>
      </c>
      <c r="C452" s="4" t="s">
        <v>5</v>
      </c>
      <c r="D452" s="7" t="s">
        <v>370</v>
      </c>
      <c r="E452" s="9">
        <v>26978.2</v>
      </c>
    </row>
    <row r="453" spans="1:5">
      <c r="A453" s="4">
        <v>65</v>
      </c>
      <c r="B453" s="5">
        <v>627.20000000000005</v>
      </c>
      <c r="C453" s="4" t="s">
        <v>5</v>
      </c>
      <c r="D453" s="7" t="s">
        <v>371</v>
      </c>
      <c r="E453" s="9">
        <v>40768</v>
      </c>
    </row>
    <row r="454" spans="1:5">
      <c r="A454" s="4">
        <v>64</v>
      </c>
      <c r="B454" s="5">
        <v>626.79999999999995</v>
      </c>
      <c r="C454" s="4" t="s">
        <v>5</v>
      </c>
      <c r="D454" s="7" t="s">
        <v>372</v>
      </c>
      <c r="E454" s="9">
        <v>40115.199999999997</v>
      </c>
    </row>
    <row r="455" spans="1:5">
      <c r="A455" s="4">
        <v>63</v>
      </c>
      <c r="B455" s="5">
        <v>626.4</v>
      </c>
      <c r="C455" s="4" t="s">
        <v>5</v>
      </c>
      <c r="D455" s="7" t="s">
        <v>373</v>
      </c>
      <c r="E455" s="9">
        <v>39463.199999999997</v>
      </c>
    </row>
    <row r="456" spans="1:5">
      <c r="A456" s="4">
        <v>68</v>
      </c>
      <c r="B456" s="5">
        <v>626</v>
      </c>
      <c r="C456" s="4" t="s">
        <v>5</v>
      </c>
      <c r="D456" s="7" t="s">
        <v>374</v>
      </c>
      <c r="E456" s="9">
        <v>42568</v>
      </c>
    </row>
    <row r="457" spans="1:5">
      <c r="A457" s="4">
        <v>64</v>
      </c>
      <c r="B457" s="5">
        <v>625.6</v>
      </c>
      <c r="C457" s="4" t="s">
        <v>5</v>
      </c>
      <c r="D457" s="7" t="s">
        <v>375</v>
      </c>
      <c r="E457" s="9">
        <v>40038.400000000001</v>
      </c>
    </row>
    <row r="458" spans="1:5">
      <c r="A458" s="4">
        <v>63</v>
      </c>
      <c r="B458" s="5">
        <v>625.4</v>
      </c>
      <c r="C458" s="4" t="s">
        <v>5</v>
      </c>
      <c r="D458" s="7" t="s">
        <v>376</v>
      </c>
      <c r="E458" s="9">
        <v>39400.199999999997</v>
      </c>
    </row>
    <row r="459" spans="1:5">
      <c r="A459" s="4">
        <v>66</v>
      </c>
      <c r="B459" s="5">
        <v>625.20000000000005</v>
      </c>
      <c r="C459" s="4" t="s">
        <v>5</v>
      </c>
      <c r="D459" s="7" t="s">
        <v>377</v>
      </c>
      <c r="E459" s="9">
        <v>41263.200000000004</v>
      </c>
    </row>
    <row r="460" spans="1:5">
      <c r="A460" s="4">
        <v>54</v>
      </c>
      <c r="B460" s="5">
        <v>625.6</v>
      </c>
      <c r="C460" s="4" t="s">
        <v>5</v>
      </c>
      <c r="D460" s="7" t="s">
        <v>378</v>
      </c>
      <c r="E460" s="9">
        <v>33782.400000000001</v>
      </c>
    </row>
    <row r="461" spans="1:5">
      <c r="A461" s="4">
        <v>17</v>
      </c>
      <c r="B461" s="5">
        <v>625.6</v>
      </c>
      <c r="C461" s="4" t="s">
        <v>5</v>
      </c>
      <c r="D461" s="7" t="s">
        <v>379</v>
      </c>
      <c r="E461" s="9">
        <v>10635.2</v>
      </c>
    </row>
    <row r="462" spans="1:5">
      <c r="A462" s="4">
        <v>46</v>
      </c>
      <c r="B462" s="5">
        <v>625.6</v>
      </c>
      <c r="C462" s="4" t="s">
        <v>5</v>
      </c>
      <c r="D462" s="7" t="s">
        <v>379</v>
      </c>
      <c r="E462" s="9">
        <v>28777.600000000002</v>
      </c>
    </row>
    <row r="463" spans="1:5">
      <c r="A463" s="4">
        <v>32</v>
      </c>
      <c r="B463" s="5">
        <v>625.20000000000005</v>
      </c>
      <c r="C463" s="4" t="s">
        <v>5</v>
      </c>
      <c r="D463" s="7" t="s">
        <v>380</v>
      </c>
      <c r="E463" s="9">
        <v>20006.400000000001</v>
      </c>
    </row>
    <row r="464" spans="1:5">
      <c r="A464" s="4">
        <v>32</v>
      </c>
      <c r="B464" s="5">
        <v>625.20000000000005</v>
      </c>
      <c r="C464" s="4" t="s">
        <v>5</v>
      </c>
      <c r="D464" s="7" t="s">
        <v>380</v>
      </c>
      <c r="E464" s="9">
        <v>20006.400000000001</v>
      </c>
    </row>
    <row r="465" spans="1:5">
      <c r="A465" s="4">
        <v>34</v>
      </c>
      <c r="B465" s="5">
        <v>625</v>
      </c>
      <c r="C465" s="4" t="s">
        <v>5</v>
      </c>
      <c r="D465" s="7" t="s">
        <v>381</v>
      </c>
      <c r="E465" s="9">
        <v>21250</v>
      </c>
    </row>
    <row r="466" spans="1:5">
      <c r="A466" s="4">
        <v>33</v>
      </c>
      <c r="B466" s="5">
        <v>625</v>
      </c>
      <c r="C466" s="4" t="s">
        <v>5</v>
      </c>
      <c r="D466" s="7" t="s">
        <v>382</v>
      </c>
      <c r="E466" s="9">
        <v>20625</v>
      </c>
    </row>
    <row r="467" spans="1:5">
      <c r="A467" s="4">
        <v>69</v>
      </c>
      <c r="B467" s="5">
        <v>624.79999999999995</v>
      </c>
      <c r="C467" s="4" t="s">
        <v>5</v>
      </c>
      <c r="D467" s="7" t="s">
        <v>383</v>
      </c>
      <c r="E467" s="9">
        <v>43111.199999999997</v>
      </c>
    </row>
    <row r="468" spans="1:5">
      <c r="A468" s="4">
        <v>64</v>
      </c>
      <c r="B468" s="5">
        <v>624.6</v>
      </c>
      <c r="C468" s="4" t="s">
        <v>5</v>
      </c>
      <c r="D468" s="7" t="s">
        <v>384</v>
      </c>
      <c r="E468" s="9">
        <v>39974.400000000001</v>
      </c>
    </row>
    <row r="469" spans="1:5">
      <c r="A469" s="4">
        <v>67</v>
      </c>
      <c r="B469" s="5">
        <v>624.6</v>
      </c>
      <c r="C469" s="4" t="s">
        <v>5</v>
      </c>
      <c r="D469" s="7" t="s">
        <v>385</v>
      </c>
      <c r="E469" s="9">
        <v>41848.200000000004</v>
      </c>
    </row>
    <row r="470" spans="1:5">
      <c r="A470" s="4">
        <v>66</v>
      </c>
      <c r="B470" s="5">
        <v>624.4</v>
      </c>
      <c r="C470" s="4" t="s">
        <v>5</v>
      </c>
      <c r="D470" s="7" t="s">
        <v>386</v>
      </c>
      <c r="E470" s="9">
        <v>41210.400000000001</v>
      </c>
    </row>
    <row r="471" spans="1:5">
      <c r="A471" s="4">
        <v>65</v>
      </c>
      <c r="B471" s="5">
        <v>624.4</v>
      </c>
      <c r="C471" s="4" t="s">
        <v>5</v>
      </c>
      <c r="D471" s="7" t="s">
        <v>387</v>
      </c>
      <c r="E471" s="9">
        <v>40586</v>
      </c>
    </row>
    <row r="472" spans="1:5">
      <c r="A472" s="4">
        <v>65</v>
      </c>
      <c r="B472" s="5">
        <v>624.20000000000005</v>
      </c>
      <c r="C472" s="4" t="s">
        <v>5</v>
      </c>
      <c r="D472" s="7" t="s">
        <v>388</v>
      </c>
      <c r="E472" s="9">
        <v>40573</v>
      </c>
    </row>
    <row r="473" spans="1:5">
      <c r="A473" s="4">
        <v>9</v>
      </c>
      <c r="B473" s="5">
        <v>624</v>
      </c>
      <c r="C473" s="4" t="s">
        <v>5</v>
      </c>
      <c r="D473" s="7" t="s">
        <v>389</v>
      </c>
      <c r="E473" s="9">
        <v>5616</v>
      </c>
    </row>
    <row r="474" spans="1:5">
      <c r="A474" s="4">
        <v>63</v>
      </c>
      <c r="B474" s="5">
        <v>624</v>
      </c>
      <c r="C474" s="4" t="s">
        <v>5</v>
      </c>
      <c r="D474" s="7" t="s">
        <v>390</v>
      </c>
      <c r="E474" s="9">
        <v>39312</v>
      </c>
    </row>
    <row r="475" spans="1:5">
      <c r="A475" s="4">
        <v>63</v>
      </c>
      <c r="B475" s="5">
        <v>624</v>
      </c>
      <c r="C475" s="4" t="s">
        <v>5</v>
      </c>
      <c r="D475" s="7" t="s">
        <v>391</v>
      </c>
      <c r="E475" s="9">
        <v>39312</v>
      </c>
    </row>
    <row r="476" spans="1:5">
      <c r="A476" s="4">
        <v>96</v>
      </c>
      <c r="B476" s="5">
        <v>623.79999999999995</v>
      </c>
      <c r="C476" s="4" t="s">
        <v>5</v>
      </c>
      <c r="D476" s="7" t="s">
        <v>392</v>
      </c>
      <c r="E476" s="9">
        <v>59884.799999999996</v>
      </c>
    </row>
    <row r="477" spans="1:5">
      <c r="A477" s="4">
        <v>68</v>
      </c>
      <c r="B477" s="5">
        <v>623.6</v>
      </c>
      <c r="C477" s="4" t="s">
        <v>5</v>
      </c>
      <c r="D477" s="7" t="s">
        <v>393</v>
      </c>
      <c r="E477" s="9">
        <v>42404.800000000003</v>
      </c>
    </row>
    <row r="478" spans="1:5">
      <c r="A478" s="4">
        <v>100</v>
      </c>
      <c r="B478" s="5">
        <v>623.6</v>
      </c>
      <c r="C478" s="4" t="s">
        <v>5</v>
      </c>
      <c r="D478" s="7" t="s">
        <v>394</v>
      </c>
      <c r="E478" s="9">
        <v>62360</v>
      </c>
    </row>
    <row r="479" spans="1:5">
      <c r="A479" s="4">
        <v>68</v>
      </c>
      <c r="B479" s="5">
        <v>623.4</v>
      </c>
      <c r="C479" s="4" t="s">
        <v>5</v>
      </c>
      <c r="D479" s="7" t="s">
        <v>395</v>
      </c>
      <c r="E479" s="9">
        <v>42391.199999999997</v>
      </c>
    </row>
    <row r="480" spans="1:5">
      <c r="A480" s="4">
        <v>64</v>
      </c>
      <c r="B480" s="5">
        <v>623</v>
      </c>
      <c r="C480" s="4" t="s">
        <v>5</v>
      </c>
      <c r="D480" s="7" t="s">
        <v>396</v>
      </c>
      <c r="E480" s="9">
        <v>39872</v>
      </c>
    </row>
    <row r="481" spans="1:5">
      <c r="A481" s="4">
        <v>32</v>
      </c>
      <c r="B481" s="5">
        <v>623</v>
      </c>
      <c r="C481" s="4" t="s">
        <v>5</v>
      </c>
      <c r="D481" s="7" t="s">
        <v>396</v>
      </c>
      <c r="E481" s="9">
        <v>19936</v>
      </c>
    </row>
    <row r="482" spans="1:5">
      <c r="A482" s="4">
        <v>69</v>
      </c>
      <c r="B482" s="5">
        <v>622.79999999999995</v>
      </c>
      <c r="C482" s="4" t="s">
        <v>5</v>
      </c>
      <c r="D482" s="7" t="s">
        <v>397</v>
      </c>
      <c r="E482" s="9">
        <v>42973.2</v>
      </c>
    </row>
    <row r="483" spans="1:5">
      <c r="A483" s="4">
        <v>94</v>
      </c>
      <c r="B483" s="5">
        <v>622.79999999999995</v>
      </c>
      <c r="C483" s="4" t="s">
        <v>5</v>
      </c>
      <c r="D483" s="7" t="s">
        <v>398</v>
      </c>
      <c r="E483" s="9">
        <v>58543.199999999997</v>
      </c>
    </row>
    <row r="484" spans="1:5">
      <c r="A484" s="4">
        <v>75</v>
      </c>
      <c r="B484" s="5">
        <v>622.4</v>
      </c>
      <c r="C484" s="4" t="s">
        <v>5</v>
      </c>
      <c r="D484" s="7" t="s">
        <v>399</v>
      </c>
      <c r="E484" s="9">
        <v>46680</v>
      </c>
    </row>
    <row r="485" spans="1:5">
      <c r="A485" s="4">
        <v>27</v>
      </c>
      <c r="B485" s="5">
        <v>622.4</v>
      </c>
      <c r="C485" s="4" t="s">
        <v>5</v>
      </c>
      <c r="D485" s="7" t="s">
        <v>399</v>
      </c>
      <c r="E485" s="9">
        <v>16804.8</v>
      </c>
    </row>
    <row r="486" spans="1:5">
      <c r="A486" s="4">
        <v>97</v>
      </c>
      <c r="B486" s="5">
        <v>622.4</v>
      </c>
      <c r="C486" s="4" t="s">
        <v>5</v>
      </c>
      <c r="D486" s="7" t="s">
        <v>400</v>
      </c>
      <c r="E486" s="9">
        <v>60372.799999999996</v>
      </c>
    </row>
    <row r="487" spans="1:5">
      <c r="A487" s="4">
        <v>102</v>
      </c>
      <c r="B487" s="5">
        <v>621.6</v>
      </c>
      <c r="C487" s="4" t="s">
        <v>5</v>
      </c>
      <c r="D487" s="7" t="s">
        <v>401</v>
      </c>
      <c r="E487" s="9">
        <v>63403.200000000004</v>
      </c>
    </row>
    <row r="488" spans="1:5">
      <c r="A488" s="4">
        <v>34</v>
      </c>
      <c r="B488" s="5">
        <v>621.4</v>
      </c>
      <c r="C488" s="4" t="s">
        <v>5</v>
      </c>
      <c r="D488" s="7" t="s">
        <v>402</v>
      </c>
      <c r="E488" s="9">
        <v>21127.599999999999</v>
      </c>
    </row>
    <row r="489" spans="1:5">
      <c r="A489" s="4">
        <v>68</v>
      </c>
      <c r="B489" s="5">
        <v>621.4</v>
      </c>
      <c r="C489" s="4" t="s">
        <v>5</v>
      </c>
      <c r="D489" s="7" t="s">
        <v>402</v>
      </c>
      <c r="E489" s="9">
        <v>42255.199999999997</v>
      </c>
    </row>
    <row r="490" spans="1:5">
      <c r="A490" s="4">
        <v>100</v>
      </c>
      <c r="B490" s="5">
        <v>621.6</v>
      </c>
      <c r="C490" s="4" t="s">
        <v>5</v>
      </c>
      <c r="D490" s="7" t="s">
        <v>403</v>
      </c>
      <c r="E490" s="9">
        <v>62160</v>
      </c>
    </row>
    <row r="491" spans="1:5">
      <c r="A491" s="4">
        <v>28</v>
      </c>
      <c r="B491" s="5">
        <v>621.20000000000005</v>
      </c>
      <c r="C491" s="4" t="s">
        <v>5</v>
      </c>
      <c r="D491" s="7" t="s">
        <v>404</v>
      </c>
      <c r="E491" s="9">
        <v>17393.600000000002</v>
      </c>
    </row>
    <row r="492" spans="1:5">
      <c r="A492" s="4">
        <v>35</v>
      </c>
      <c r="B492" s="5">
        <v>621.20000000000005</v>
      </c>
      <c r="C492" s="4" t="s">
        <v>5</v>
      </c>
      <c r="D492" s="7" t="s">
        <v>404</v>
      </c>
      <c r="E492" s="9">
        <v>21742</v>
      </c>
    </row>
    <row r="493" spans="1:5">
      <c r="A493" s="4">
        <v>63</v>
      </c>
      <c r="B493" s="5">
        <v>621</v>
      </c>
      <c r="C493" s="4" t="s">
        <v>5</v>
      </c>
      <c r="D493" s="7" t="s">
        <v>405</v>
      </c>
      <c r="E493" s="9">
        <v>39123</v>
      </c>
    </row>
    <row r="494" spans="1:5">
      <c r="A494" s="4">
        <v>31</v>
      </c>
      <c r="B494" s="5">
        <v>621</v>
      </c>
      <c r="C494" s="4" t="s">
        <v>5</v>
      </c>
      <c r="D494" s="7" t="s">
        <v>405</v>
      </c>
      <c r="E494" s="9">
        <v>19251</v>
      </c>
    </row>
    <row r="495" spans="1:5">
      <c r="A495" s="4">
        <v>15</v>
      </c>
      <c r="B495" s="5">
        <v>620.4</v>
      </c>
      <c r="C495" s="4" t="s">
        <v>5</v>
      </c>
      <c r="D495" s="7" t="s">
        <v>406</v>
      </c>
      <c r="E495" s="9">
        <v>9306</v>
      </c>
    </row>
    <row r="496" spans="1:5">
      <c r="A496" s="4">
        <v>33</v>
      </c>
      <c r="B496" s="5">
        <v>620.4</v>
      </c>
      <c r="C496" s="4" t="s">
        <v>5</v>
      </c>
      <c r="D496" s="7" t="s">
        <v>407</v>
      </c>
      <c r="E496" s="9">
        <v>20473.2</v>
      </c>
    </row>
    <row r="497" spans="1:5">
      <c r="A497" s="4">
        <v>51</v>
      </c>
      <c r="B497" s="5">
        <v>620.4</v>
      </c>
      <c r="C497" s="4" t="s">
        <v>5</v>
      </c>
      <c r="D497" s="7" t="s">
        <v>407</v>
      </c>
      <c r="E497" s="9">
        <v>31640.399999999998</v>
      </c>
    </row>
    <row r="498" spans="1:5">
      <c r="A498" s="4">
        <v>15</v>
      </c>
      <c r="B498" s="5">
        <v>620.4</v>
      </c>
      <c r="C498" s="4" t="s">
        <v>5</v>
      </c>
      <c r="D498" s="7" t="s">
        <v>407</v>
      </c>
      <c r="E498" s="9">
        <v>9306</v>
      </c>
    </row>
    <row r="499" spans="1:5">
      <c r="A499" s="4">
        <v>96</v>
      </c>
      <c r="B499" s="5">
        <v>620.20000000000005</v>
      </c>
      <c r="C499" s="4" t="s">
        <v>5</v>
      </c>
      <c r="D499" s="7" t="s">
        <v>408</v>
      </c>
      <c r="E499" s="9">
        <v>59539.200000000004</v>
      </c>
    </row>
    <row r="500" spans="1:5">
      <c r="A500" s="4">
        <v>90</v>
      </c>
      <c r="B500" s="5">
        <v>620.6</v>
      </c>
      <c r="C500" s="4" t="s">
        <v>5</v>
      </c>
      <c r="D500" s="7" t="s">
        <v>409</v>
      </c>
      <c r="E500" s="9">
        <v>55854</v>
      </c>
    </row>
    <row r="501" spans="1:5">
      <c r="A501" s="4">
        <v>97</v>
      </c>
      <c r="B501" s="5">
        <v>621</v>
      </c>
      <c r="C501" s="4" t="s">
        <v>5</v>
      </c>
      <c r="D501" s="7" t="s">
        <v>410</v>
      </c>
      <c r="E501" s="9">
        <v>60237</v>
      </c>
    </row>
    <row r="502" spans="1:5">
      <c r="A502" s="4">
        <v>65</v>
      </c>
      <c r="B502" s="5">
        <v>621.6</v>
      </c>
      <c r="C502" s="4" t="s">
        <v>5</v>
      </c>
      <c r="D502" s="7" t="s">
        <v>411</v>
      </c>
      <c r="E502" s="9">
        <v>40404</v>
      </c>
    </row>
    <row r="503" spans="1:5">
      <c r="A503" s="4">
        <v>67</v>
      </c>
      <c r="B503" s="5">
        <v>621.4</v>
      </c>
      <c r="C503" s="4" t="s">
        <v>5</v>
      </c>
      <c r="D503" s="7" t="s">
        <v>412</v>
      </c>
      <c r="E503" s="9">
        <v>41633.799999999996</v>
      </c>
    </row>
    <row r="504" spans="1:5">
      <c r="A504" s="4">
        <v>67</v>
      </c>
      <c r="B504" s="5">
        <v>621.20000000000005</v>
      </c>
      <c r="C504" s="4" t="s">
        <v>5</v>
      </c>
      <c r="D504" s="7" t="s">
        <v>413</v>
      </c>
      <c r="E504" s="9">
        <v>41620.400000000001</v>
      </c>
    </row>
    <row r="505" spans="1:5">
      <c r="A505" s="4">
        <v>57</v>
      </c>
      <c r="B505" s="5">
        <v>622.6</v>
      </c>
      <c r="C505" s="4" t="s">
        <v>5</v>
      </c>
      <c r="D505" s="7" t="s">
        <v>414</v>
      </c>
      <c r="E505" s="9">
        <v>35488.200000000004</v>
      </c>
    </row>
    <row r="506" spans="1:5">
      <c r="A506" s="4">
        <v>68</v>
      </c>
      <c r="B506" s="5">
        <v>622.20000000000005</v>
      </c>
      <c r="C506" s="4" t="s">
        <v>5</v>
      </c>
      <c r="D506" s="7" t="s">
        <v>415</v>
      </c>
      <c r="E506" s="9">
        <v>42309.600000000006</v>
      </c>
    </row>
    <row r="507" spans="1:5">
      <c r="A507" s="4">
        <v>67</v>
      </c>
      <c r="B507" s="5">
        <v>622</v>
      </c>
      <c r="C507" s="4" t="s">
        <v>5</v>
      </c>
      <c r="D507" s="7" t="s">
        <v>416</v>
      </c>
      <c r="E507" s="9">
        <v>41674</v>
      </c>
    </row>
    <row r="508" spans="1:5">
      <c r="A508" s="4">
        <v>67</v>
      </c>
      <c r="B508" s="5">
        <v>622</v>
      </c>
      <c r="C508" s="4" t="s">
        <v>5</v>
      </c>
      <c r="D508" s="7" t="s">
        <v>417</v>
      </c>
      <c r="E508" s="9">
        <v>41674</v>
      </c>
    </row>
    <row r="509" spans="1:5">
      <c r="A509" s="4">
        <v>1</v>
      </c>
      <c r="B509" s="5">
        <v>622</v>
      </c>
      <c r="C509" s="4" t="s">
        <v>5</v>
      </c>
      <c r="D509" s="7" t="s">
        <v>417</v>
      </c>
      <c r="E509" s="9">
        <v>622</v>
      </c>
    </row>
    <row r="510" spans="1:5">
      <c r="A510" s="4">
        <v>63</v>
      </c>
      <c r="B510" s="5">
        <v>623.79999999999995</v>
      </c>
      <c r="C510" s="4" t="s">
        <v>5</v>
      </c>
      <c r="D510" s="7" t="s">
        <v>418</v>
      </c>
      <c r="E510" s="9">
        <v>39299.399999999994</v>
      </c>
    </row>
    <row r="511" spans="1:5">
      <c r="A511" s="4">
        <v>67</v>
      </c>
      <c r="B511" s="5">
        <v>624.20000000000005</v>
      </c>
      <c r="C511" s="4" t="s">
        <v>5</v>
      </c>
      <c r="D511" s="7" t="s">
        <v>419</v>
      </c>
      <c r="E511" s="9">
        <v>41821.4</v>
      </c>
    </row>
    <row r="512" spans="1:5">
      <c r="A512" s="4">
        <v>23</v>
      </c>
      <c r="B512" s="5">
        <v>623.79999999999995</v>
      </c>
      <c r="C512" s="4" t="s">
        <v>5</v>
      </c>
      <c r="D512" s="7" t="s">
        <v>420</v>
      </c>
      <c r="E512" s="9">
        <v>14347.4</v>
      </c>
    </row>
    <row r="513" spans="1:5">
      <c r="A513" s="4">
        <v>50</v>
      </c>
      <c r="B513" s="5">
        <v>624.20000000000005</v>
      </c>
      <c r="C513" s="4" t="s">
        <v>5</v>
      </c>
      <c r="D513" s="7" t="s">
        <v>421</v>
      </c>
      <c r="E513" s="9">
        <v>31210.000000000004</v>
      </c>
    </row>
    <row r="514" spans="1:5">
      <c r="A514" s="4">
        <v>47</v>
      </c>
      <c r="B514" s="5">
        <v>624.20000000000005</v>
      </c>
      <c r="C514" s="4" t="s">
        <v>5</v>
      </c>
      <c r="D514" s="7" t="s">
        <v>421</v>
      </c>
      <c r="E514" s="9">
        <v>29337.4</v>
      </c>
    </row>
    <row r="515" spans="1:5">
      <c r="A515" s="4">
        <v>102</v>
      </c>
      <c r="B515" s="5">
        <v>624.4</v>
      </c>
      <c r="C515" s="4" t="s">
        <v>5</v>
      </c>
      <c r="D515" s="7" t="s">
        <v>422</v>
      </c>
      <c r="E515" s="9">
        <v>63688.799999999996</v>
      </c>
    </row>
    <row r="516" spans="1:5">
      <c r="A516" s="4">
        <v>96</v>
      </c>
      <c r="B516" s="5">
        <v>624.20000000000005</v>
      </c>
      <c r="C516" s="4" t="s">
        <v>5</v>
      </c>
      <c r="D516" s="7" t="s">
        <v>423</v>
      </c>
      <c r="E516" s="9">
        <v>59923.200000000004</v>
      </c>
    </row>
    <row r="517" spans="1:5">
      <c r="A517" s="4">
        <v>63</v>
      </c>
      <c r="B517" s="5">
        <v>624.4</v>
      </c>
      <c r="C517" s="4" t="s">
        <v>5</v>
      </c>
      <c r="D517" s="7" t="s">
        <v>424</v>
      </c>
      <c r="E517" s="9">
        <v>39337.199999999997</v>
      </c>
    </row>
    <row r="518" spans="1:5">
      <c r="A518" s="4">
        <v>65</v>
      </c>
      <c r="B518" s="5">
        <v>624.20000000000005</v>
      </c>
      <c r="C518" s="4" t="s">
        <v>5</v>
      </c>
      <c r="D518" s="7" t="s">
        <v>425</v>
      </c>
      <c r="E518" s="9">
        <v>40573</v>
      </c>
    </row>
    <row r="519" spans="1:5">
      <c r="A519" s="4">
        <v>49</v>
      </c>
      <c r="B519" s="5">
        <v>623.4</v>
      </c>
      <c r="C519" s="4" t="s">
        <v>5</v>
      </c>
      <c r="D519" s="7" t="s">
        <v>426</v>
      </c>
      <c r="E519" s="9">
        <v>30546.6</v>
      </c>
    </row>
    <row r="520" spans="1:5">
      <c r="A520" s="4">
        <v>17</v>
      </c>
      <c r="B520" s="5">
        <v>623.4</v>
      </c>
      <c r="C520" s="4" t="s">
        <v>5</v>
      </c>
      <c r="D520" s="7" t="s">
        <v>426</v>
      </c>
      <c r="E520" s="9">
        <v>10597.8</v>
      </c>
    </row>
    <row r="521" spans="1:5">
      <c r="A521" s="4">
        <v>33</v>
      </c>
      <c r="B521" s="5">
        <v>623</v>
      </c>
      <c r="C521" s="4" t="s">
        <v>5</v>
      </c>
      <c r="D521" s="7" t="s">
        <v>427</v>
      </c>
      <c r="E521" s="9">
        <v>20559</v>
      </c>
    </row>
    <row r="522" spans="1:5">
      <c r="A522" s="4">
        <v>34</v>
      </c>
      <c r="B522" s="5">
        <v>624</v>
      </c>
      <c r="C522" s="4" t="s">
        <v>5</v>
      </c>
      <c r="D522" s="7" t="s">
        <v>428</v>
      </c>
      <c r="E522" s="9">
        <v>21216</v>
      </c>
    </row>
    <row r="523" spans="1:5">
      <c r="A523" s="4">
        <v>32</v>
      </c>
      <c r="B523" s="5">
        <v>624</v>
      </c>
      <c r="C523" s="4" t="s">
        <v>5</v>
      </c>
      <c r="D523" s="7" t="s">
        <v>429</v>
      </c>
      <c r="E523" s="9">
        <v>19968</v>
      </c>
    </row>
    <row r="524" spans="1:5">
      <c r="A524" s="4">
        <v>33</v>
      </c>
      <c r="B524" s="5">
        <v>623.79999999999995</v>
      </c>
      <c r="C524" s="4" t="s">
        <v>5</v>
      </c>
      <c r="D524" s="7" t="s">
        <v>430</v>
      </c>
      <c r="E524" s="9">
        <v>20585.399999999998</v>
      </c>
    </row>
    <row r="525" spans="1:5">
      <c r="A525" s="4">
        <v>13</v>
      </c>
      <c r="B525" s="5">
        <v>623.79999999999995</v>
      </c>
      <c r="C525" s="4" t="s">
        <v>5</v>
      </c>
      <c r="D525" s="7" t="s">
        <v>431</v>
      </c>
      <c r="E525" s="9">
        <v>8109.4</v>
      </c>
    </row>
    <row r="526" spans="1:5">
      <c r="A526" s="4">
        <v>20</v>
      </c>
      <c r="B526" s="5">
        <v>623.79999999999995</v>
      </c>
      <c r="C526" s="4" t="s">
        <v>5</v>
      </c>
      <c r="D526" s="7" t="s">
        <v>432</v>
      </c>
      <c r="E526" s="9">
        <v>12476</v>
      </c>
    </row>
    <row r="527" spans="1:5">
      <c r="A527" s="4">
        <v>33</v>
      </c>
      <c r="B527" s="5">
        <v>624.4</v>
      </c>
      <c r="C527" s="4" t="s">
        <v>5</v>
      </c>
      <c r="D527" s="7" t="s">
        <v>433</v>
      </c>
      <c r="E527" s="9">
        <v>20605.2</v>
      </c>
    </row>
    <row r="528" spans="1:5">
      <c r="A528" s="4">
        <v>34</v>
      </c>
      <c r="B528" s="5">
        <v>623.6</v>
      </c>
      <c r="C528" s="4" t="s">
        <v>5</v>
      </c>
      <c r="D528" s="7" t="s">
        <v>434</v>
      </c>
      <c r="E528" s="9">
        <v>21202.400000000001</v>
      </c>
    </row>
    <row r="529" spans="1:5">
      <c r="A529" s="4">
        <v>34</v>
      </c>
      <c r="B529" s="5">
        <v>623.6</v>
      </c>
      <c r="C529" s="4" t="s">
        <v>5</v>
      </c>
      <c r="D529" s="7" t="s">
        <v>434</v>
      </c>
      <c r="E529" s="9">
        <v>21202.400000000001</v>
      </c>
    </row>
    <row r="530" spans="1:5">
      <c r="A530" s="4">
        <v>68</v>
      </c>
      <c r="B530" s="5">
        <v>623.4</v>
      </c>
      <c r="C530" s="4" t="s">
        <v>5</v>
      </c>
      <c r="D530" s="7" t="s">
        <v>435</v>
      </c>
      <c r="E530" s="9">
        <v>42391.199999999997</v>
      </c>
    </row>
    <row r="531" spans="1:5">
      <c r="A531" s="4">
        <v>64</v>
      </c>
      <c r="B531" s="5">
        <v>623.79999999999995</v>
      </c>
      <c r="C531" s="4" t="s">
        <v>5</v>
      </c>
      <c r="D531" s="7" t="s">
        <v>436</v>
      </c>
      <c r="E531" s="9">
        <v>39923.199999999997</v>
      </c>
    </row>
    <row r="532" spans="1:5">
      <c r="A532" s="4">
        <v>33</v>
      </c>
      <c r="B532" s="5">
        <v>623.79999999999995</v>
      </c>
      <c r="C532" s="4" t="s">
        <v>5</v>
      </c>
      <c r="D532" s="7" t="s">
        <v>437</v>
      </c>
      <c r="E532" s="9">
        <v>20585.399999999998</v>
      </c>
    </row>
    <row r="533" spans="1:5">
      <c r="A533" s="4">
        <v>33</v>
      </c>
      <c r="B533" s="5">
        <v>623.79999999999995</v>
      </c>
      <c r="C533" s="4" t="s">
        <v>5</v>
      </c>
      <c r="D533" s="7" t="s">
        <v>437</v>
      </c>
      <c r="E533" s="9">
        <v>20585.399999999998</v>
      </c>
    </row>
    <row r="534" spans="1:5">
      <c r="A534" s="4">
        <v>32</v>
      </c>
      <c r="B534" s="5">
        <v>623.4</v>
      </c>
      <c r="C534" s="4" t="s">
        <v>5</v>
      </c>
      <c r="D534" s="7" t="s">
        <v>438</v>
      </c>
      <c r="E534" s="9">
        <v>19948.8</v>
      </c>
    </row>
    <row r="535" spans="1:5">
      <c r="A535" s="4">
        <v>32</v>
      </c>
      <c r="B535" s="5">
        <v>623</v>
      </c>
      <c r="C535" s="4" t="s">
        <v>5</v>
      </c>
      <c r="D535" s="7" t="s">
        <v>439</v>
      </c>
      <c r="E535" s="9">
        <v>19936</v>
      </c>
    </row>
    <row r="536" spans="1:5">
      <c r="A536" s="4">
        <v>32</v>
      </c>
      <c r="B536" s="5">
        <v>623.6</v>
      </c>
      <c r="C536" s="4" t="s">
        <v>5</v>
      </c>
      <c r="D536" s="7" t="s">
        <v>440</v>
      </c>
      <c r="E536" s="9">
        <v>19955.2</v>
      </c>
    </row>
    <row r="537" spans="1:5">
      <c r="A537" s="4">
        <v>32</v>
      </c>
      <c r="B537" s="5">
        <v>623</v>
      </c>
      <c r="C537" s="4" t="s">
        <v>5</v>
      </c>
      <c r="D537" s="7" t="s">
        <v>441</v>
      </c>
      <c r="E537" s="9">
        <v>19936</v>
      </c>
    </row>
    <row r="538" spans="1:5">
      <c r="A538" s="4">
        <v>65</v>
      </c>
      <c r="B538" s="5">
        <v>622.79999999999995</v>
      </c>
      <c r="C538" s="4" t="s">
        <v>5</v>
      </c>
      <c r="D538" s="7" t="s">
        <v>442</v>
      </c>
      <c r="E538" s="9">
        <v>40482</v>
      </c>
    </row>
    <row r="539" spans="1:5">
      <c r="A539" s="4">
        <v>66</v>
      </c>
      <c r="B539" s="5">
        <v>622.4</v>
      </c>
      <c r="C539" s="4" t="s">
        <v>5</v>
      </c>
      <c r="D539" s="7" t="s">
        <v>443</v>
      </c>
      <c r="E539" s="9">
        <v>41078.400000000001</v>
      </c>
    </row>
    <row r="540" spans="1:5">
      <c r="A540" s="4">
        <v>64</v>
      </c>
      <c r="B540" s="5">
        <v>622.20000000000005</v>
      </c>
      <c r="C540" s="4" t="s">
        <v>5</v>
      </c>
      <c r="D540" s="7" t="s">
        <v>444</v>
      </c>
      <c r="E540" s="9">
        <v>39820.800000000003</v>
      </c>
    </row>
    <row r="541" spans="1:5">
      <c r="A541" s="4">
        <v>96</v>
      </c>
      <c r="B541" s="5">
        <v>621.4</v>
      </c>
      <c r="C541" s="4" t="s">
        <v>5</v>
      </c>
      <c r="D541" s="7" t="s">
        <v>445</v>
      </c>
      <c r="E541" s="9">
        <v>59654.399999999994</v>
      </c>
    </row>
    <row r="542" spans="1:5">
      <c r="A542" s="4">
        <v>15</v>
      </c>
      <c r="B542" s="5">
        <v>621</v>
      </c>
      <c r="C542" s="4" t="s">
        <v>5</v>
      </c>
      <c r="D542" s="7" t="s">
        <v>446</v>
      </c>
      <c r="E542" s="9">
        <v>9315</v>
      </c>
    </row>
    <row r="543" spans="1:5">
      <c r="A543" s="4">
        <v>32</v>
      </c>
      <c r="B543" s="5">
        <v>621</v>
      </c>
      <c r="C543" s="4" t="s">
        <v>5</v>
      </c>
      <c r="D543" s="7" t="s">
        <v>447</v>
      </c>
      <c r="E543" s="9">
        <v>19872</v>
      </c>
    </row>
    <row r="544" spans="1:5">
      <c r="A544" s="4">
        <v>34</v>
      </c>
      <c r="B544" s="5">
        <v>620</v>
      </c>
      <c r="C544" s="4" t="s">
        <v>5</v>
      </c>
      <c r="D544" s="7" t="s">
        <v>448</v>
      </c>
      <c r="E544" s="9">
        <v>21080</v>
      </c>
    </row>
    <row r="545" spans="1:5">
      <c r="A545" s="4">
        <v>29</v>
      </c>
      <c r="B545" s="5">
        <v>620</v>
      </c>
      <c r="C545" s="4" t="s">
        <v>5</v>
      </c>
      <c r="D545" s="7" t="s">
        <v>448</v>
      </c>
      <c r="E545" s="9">
        <v>17980</v>
      </c>
    </row>
    <row r="546" spans="1:5">
      <c r="A546" s="4">
        <v>5</v>
      </c>
      <c r="B546" s="5">
        <v>620</v>
      </c>
      <c r="C546" s="4" t="s">
        <v>5</v>
      </c>
      <c r="D546" s="7" t="s">
        <v>448</v>
      </c>
      <c r="E546" s="9">
        <v>3100</v>
      </c>
    </row>
    <row r="547" spans="1:5">
      <c r="A547" s="4">
        <v>50</v>
      </c>
      <c r="B547" s="5">
        <v>619.79999999999995</v>
      </c>
      <c r="C547" s="4" t="s">
        <v>5</v>
      </c>
      <c r="D547" s="7" t="s">
        <v>449</v>
      </c>
      <c r="E547" s="9">
        <v>30989.999999999996</v>
      </c>
    </row>
    <row r="548" spans="1:5">
      <c r="A548" s="4">
        <v>46</v>
      </c>
      <c r="B548" s="5">
        <v>619.79999999999995</v>
      </c>
      <c r="C548" s="4" t="s">
        <v>5</v>
      </c>
      <c r="D548" s="7" t="s">
        <v>449</v>
      </c>
      <c r="E548" s="9">
        <v>28510.799999999999</v>
      </c>
    </row>
    <row r="549" spans="1:5">
      <c r="A549" s="4">
        <v>34</v>
      </c>
      <c r="B549" s="5">
        <v>619.4</v>
      </c>
      <c r="C549" s="4" t="s">
        <v>5</v>
      </c>
      <c r="D549" s="7" t="s">
        <v>450</v>
      </c>
      <c r="E549" s="9">
        <v>21059.599999999999</v>
      </c>
    </row>
    <row r="550" spans="1:5">
      <c r="A550" s="4">
        <v>21</v>
      </c>
      <c r="B550" s="5">
        <v>619.4</v>
      </c>
      <c r="C550" s="4" t="s">
        <v>5</v>
      </c>
      <c r="D550" s="7" t="s">
        <v>451</v>
      </c>
      <c r="E550" s="9">
        <v>13007.4</v>
      </c>
    </row>
    <row r="551" spans="1:5">
      <c r="A551" s="4">
        <v>63</v>
      </c>
      <c r="B551" s="5">
        <v>620.79999999999995</v>
      </c>
      <c r="C551" s="4" t="s">
        <v>5</v>
      </c>
      <c r="D551" s="7" t="s">
        <v>452</v>
      </c>
      <c r="E551" s="9">
        <v>39110.399999999994</v>
      </c>
    </row>
    <row r="552" spans="1:5">
      <c r="A552" s="4">
        <v>67</v>
      </c>
      <c r="B552" s="5">
        <v>620.79999999999995</v>
      </c>
      <c r="C552" s="4" t="s">
        <v>5</v>
      </c>
      <c r="D552" s="7" t="s">
        <v>453</v>
      </c>
      <c r="E552" s="9">
        <v>41593.599999999999</v>
      </c>
    </row>
    <row r="553" spans="1:5">
      <c r="A553" s="4">
        <v>34</v>
      </c>
      <c r="B553" s="5">
        <v>620.79999999999995</v>
      </c>
      <c r="C553" s="4" t="s">
        <v>5</v>
      </c>
      <c r="D553" s="7" t="s">
        <v>454</v>
      </c>
      <c r="E553" s="9">
        <v>21107.199999999997</v>
      </c>
    </row>
    <row r="554" spans="1:5">
      <c r="A554" s="4">
        <v>67</v>
      </c>
      <c r="B554" s="5">
        <v>621.20000000000005</v>
      </c>
      <c r="C554" s="4" t="s">
        <v>5</v>
      </c>
      <c r="D554" s="7" t="s">
        <v>455</v>
      </c>
      <c r="E554" s="9">
        <v>41620.400000000001</v>
      </c>
    </row>
    <row r="555" spans="1:5">
      <c r="A555" s="4">
        <v>34</v>
      </c>
      <c r="B555" s="5">
        <v>621</v>
      </c>
      <c r="C555" s="4" t="s">
        <v>5</v>
      </c>
      <c r="D555" s="7" t="s">
        <v>456</v>
      </c>
      <c r="E555" s="9">
        <v>21114</v>
      </c>
    </row>
    <row r="556" spans="1:5">
      <c r="A556" s="4">
        <v>66</v>
      </c>
      <c r="B556" s="5">
        <v>621.20000000000005</v>
      </c>
      <c r="C556" s="4" t="s">
        <v>5</v>
      </c>
      <c r="D556" s="7" t="s">
        <v>457</v>
      </c>
      <c r="E556" s="9">
        <v>40999.200000000004</v>
      </c>
    </row>
    <row r="557" spans="1:5">
      <c r="A557" s="4">
        <v>32</v>
      </c>
      <c r="B557" s="5">
        <v>621.20000000000005</v>
      </c>
      <c r="C557" s="4" t="s">
        <v>5</v>
      </c>
      <c r="D557" s="7" t="s">
        <v>458</v>
      </c>
      <c r="E557" s="9">
        <v>19878.400000000001</v>
      </c>
    </row>
    <row r="558" spans="1:5">
      <c r="A558" s="4">
        <v>34</v>
      </c>
      <c r="B558" s="5">
        <v>620.79999999999995</v>
      </c>
      <c r="C558" s="4" t="s">
        <v>5</v>
      </c>
      <c r="D558" s="7" t="s">
        <v>459</v>
      </c>
      <c r="E558" s="9">
        <v>21107.199999999997</v>
      </c>
    </row>
    <row r="559" spans="1:5">
      <c r="A559" s="4">
        <v>34</v>
      </c>
      <c r="B559" s="5">
        <v>620.4</v>
      </c>
      <c r="C559" s="4" t="s">
        <v>5</v>
      </c>
      <c r="D559" s="7" t="s">
        <v>460</v>
      </c>
      <c r="E559" s="9">
        <v>21093.599999999999</v>
      </c>
    </row>
    <row r="560" spans="1:5">
      <c r="A560" s="4">
        <v>65</v>
      </c>
      <c r="B560" s="5">
        <v>621.20000000000005</v>
      </c>
      <c r="C560" s="4" t="s">
        <v>5</v>
      </c>
      <c r="D560" s="7" t="s">
        <v>461</v>
      </c>
      <c r="E560" s="9">
        <v>40378</v>
      </c>
    </row>
    <row r="561" spans="1:5">
      <c r="A561" s="4">
        <v>11</v>
      </c>
      <c r="B561" s="5">
        <v>619.6</v>
      </c>
      <c r="C561" s="4" t="s">
        <v>5</v>
      </c>
      <c r="D561" s="7" t="s">
        <v>462</v>
      </c>
      <c r="E561" s="9">
        <v>6815.6</v>
      </c>
    </row>
    <row r="562" spans="1:5">
      <c r="A562" s="4">
        <v>23</v>
      </c>
      <c r="B562" s="5">
        <v>619.6</v>
      </c>
      <c r="C562" s="4" t="s">
        <v>5</v>
      </c>
      <c r="D562" s="7" t="s">
        <v>462</v>
      </c>
      <c r="E562" s="9">
        <v>14250.800000000001</v>
      </c>
    </row>
    <row r="563" spans="1:5">
      <c r="A563" s="4">
        <v>32</v>
      </c>
      <c r="B563" s="5">
        <v>619.79999999999995</v>
      </c>
      <c r="C563" s="4" t="s">
        <v>5</v>
      </c>
      <c r="D563" s="7" t="s">
        <v>463</v>
      </c>
      <c r="E563" s="9">
        <v>19833.599999999999</v>
      </c>
    </row>
    <row r="564" spans="1:5">
      <c r="A564" s="4">
        <v>33</v>
      </c>
      <c r="B564" s="5">
        <v>619.79999999999995</v>
      </c>
      <c r="C564" s="4" t="s">
        <v>5</v>
      </c>
      <c r="D564" s="7" t="s">
        <v>464</v>
      </c>
      <c r="E564" s="9">
        <v>20453.399999999998</v>
      </c>
    </row>
    <row r="565" spans="1:5">
      <c r="A565" s="4">
        <v>34</v>
      </c>
      <c r="B565" s="5">
        <v>619.79999999999995</v>
      </c>
      <c r="C565" s="4" t="s">
        <v>5</v>
      </c>
      <c r="D565" s="7" t="s">
        <v>465</v>
      </c>
      <c r="E565" s="9">
        <v>21073.199999999997</v>
      </c>
    </row>
    <row r="566" spans="1:5">
      <c r="A566" s="4">
        <v>64</v>
      </c>
      <c r="B566" s="5">
        <v>619.4</v>
      </c>
      <c r="C566" s="4" t="s">
        <v>5</v>
      </c>
      <c r="D566" s="7" t="s">
        <v>466</v>
      </c>
      <c r="E566" s="9">
        <v>39641.599999999999</v>
      </c>
    </row>
    <row r="567" spans="1:5">
      <c r="A567" s="4">
        <v>64</v>
      </c>
      <c r="B567" s="5">
        <v>619.6</v>
      </c>
      <c r="C567" s="4" t="s">
        <v>5</v>
      </c>
      <c r="D567" s="7" t="s">
        <v>467</v>
      </c>
      <c r="E567" s="9">
        <v>39654.400000000001</v>
      </c>
    </row>
    <row r="568" spans="1:5">
      <c r="A568" s="4">
        <v>58</v>
      </c>
      <c r="B568" s="5">
        <v>618.6</v>
      </c>
      <c r="C568" s="4" t="s">
        <v>5</v>
      </c>
      <c r="D568" s="7" t="s">
        <v>468</v>
      </c>
      <c r="E568" s="9">
        <v>35878.800000000003</v>
      </c>
    </row>
    <row r="569" spans="1:5">
      <c r="A569" s="4">
        <v>8</v>
      </c>
      <c r="B569" s="5">
        <v>618.6</v>
      </c>
      <c r="C569" s="4" t="s">
        <v>5</v>
      </c>
      <c r="D569" s="7" t="s">
        <v>468</v>
      </c>
      <c r="E569" s="9">
        <v>4948.8</v>
      </c>
    </row>
    <row r="570" spans="1:5">
      <c r="A570" s="4">
        <v>20</v>
      </c>
      <c r="B570" s="5">
        <v>619.6</v>
      </c>
      <c r="C570" s="4" t="s">
        <v>5</v>
      </c>
      <c r="D570" s="7" t="s">
        <v>469</v>
      </c>
      <c r="E570" s="9">
        <v>12392</v>
      </c>
    </row>
    <row r="571" spans="1:5">
      <c r="A571" s="4">
        <v>64</v>
      </c>
      <c r="B571" s="5">
        <v>619.79999999999995</v>
      </c>
      <c r="C571" s="4" t="s">
        <v>5</v>
      </c>
      <c r="D571" s="7" t="s">
        <v>470</v>
      </c>
      <c r="E571" s="9">
        <v>39667.199999999997</v>
      </c>
    </row>
    <row r="572" spans="1:5">
      <c r="A572" s="4">
        <v>63</v>
      </c>
      <c r="B572" s="5">
        <v>620.6</v>
      </c>
      <c r="C572" s="4" t="s">
        <v>5</v>
      </c>
      <c r="D572" s="7" t="s">
        <v>471</v>
      </c>
      <c r="E572" s="9">
        <v>39097.800000000003</v>
      </c>
    </row>
    <row r="573" spans="1:5">
      <c r="A573" s="4">
        <v>5</v>
      </c>
      <c r="B573" s="5">
        <v>620.6</v>
      </c>
      <c r="C573" s="4" t="s">
        <v>5</v>
      </c>
      <c r="D573" s="7" t="s">
        <v>472</v>
      </c>
      <c r="E573" s="9">
        <v>3103</v>
      </c>
    </row>
    <row r="574" spans="1:5">
      <c r="A574" s="4">
        <v>62</v>
      </c>
      <c r="B574" s="5">
        <v>620.6</v>
      </c>
      <c r="C574" s="4" t="s">
        <v>5</v>
      </c>
      <c r="D574" s="7" t="s">
        <v>472</v>
      </c>
      <c r="E574" s="9">
        <v>38477.200000000004</v>
      </c>
    </row>
    <row r="575" spans="1:5">
      <c r="A575" s="4">
        <v>69</v>
      </c>
      <c r="B575" s="5">
        <v>621.20000000000005</v>
      </c>
      <c r="C575" s="4" t="s">
        <v>5</v>
      </c>
      <c r="D575" s="7" t="s">
        <v>473</v>
      </c>
      <c r="E575" s="9">
        <v>42862.8</v>
      </c>
    </row>
    <row r="576" spans="1:5">
      <c r="A576" s="4">
        <v>68</v>
      </c>
      <c r="B576" s="5">
        <v>621.4</v>
      </c>
      <c r="C576" s="4" t="s">
        <v>5</v>
      </c>
      <c r="D576" s="7" t="s">
        <v>474</v>
      </c>
      <c r="E576" s="9">
        <v>42255.199999999997</v>
      </c>
    </row>
    <row r="577" spans="1:5">
      <c r="A577" s="4">
        <v>60</v>
      </c>
      <c r="B577" s="5">
        <v>621.20000000000005</v>
      </c>
      <c r="C577" s="4" t="s">
        <v>5</v>
      </c>
      <c r="D577" s="7" t="s">
        <v>475</v>
      </c>
      <c r="E577" s="9">
        <v>37272</v>
      </c>
    </row>
    <row r="578" spans="1:5">
      <c r="A578" s="4">
        <v>60</v>
      </c>
      <c r="B578" s="5">
        <v>621.20000000000005</v>
      </c>
      <c r="C578" s="4" t="s">
        <v>5</v>
      </c>
      <c r="D578" s="7" t="s">
        <v>476</v>
      </c>
      <c r="E578" s="9">
        <v>37272</v>
      </c>
    </row>
    <row r="579" spans="1:5">
      <c r="A579" s="4">
        <v>4</v>
      </c>
      <c r="B579" s="5">
        <v>621.20000000000005</v>
      </c>
      <c r="C579" s="4" t="s">
        <v>5</v>
      </c>
      <c r="D579" s="7" t="s">
        <v>476</v>
      </c>
      <c r="E579" s="9">
        <v>2484.8000000000002</v>
      </c>
    </row>
    <row r="580" spans="1:5">
      <c r="A580" s="4">
        <v>25</v>
      </c>
      <c r="B580" s="5">
        <v>620.6</v>
      </c>
      <c r="C580" s="4" t="s">
        <v>5</v>
      </c>
      <c r="D580" s="7" t="s">
        <v>477</v>
      </c>
      <c r="E580" s="9">
        <v>15515</v>
      </c>
    </row>
    <row r="581" spans="1:5">
      <c r="A581" s="4">
        <v>7</v>
      </c>
      <c r="B581" s="5">
        <v>620.6</v>
      </c>
      <c r="C581" s="4" t="s">
        <v>5</v>
      </c>
      <c r="D581" s="7" t="s">
        <v>477</v>
      </c>
      <c r="E581" s="9">
        <v>4344.2</v>
      </c>
    </row>
    <row r="582" spans="1:5">
      <c r="A582" s="4">
        <v>32</v>
      </c>
      <c r="B582" s="5">
        <v>620.6</v>
      </c>
      <c r="C582" s="4" t="s">
        <v>5</v>
      </c>
      <c r="D582" s="7" t="s">
        <v>477</v>
      </c>
      <c r="E582" s="9">
        <v>19859.2</v>
      </c>
    </row>
    <row r="583" spans="1:5">
      <c r="A583" s="4">
        <v>64</v>
      </c>
      <c r="B583" s="5">
        <v>621</v>
      </c>
      <c r="C583" s="4" t="s">
        <v>5</v>
      </c>
      <c r="D583" s="7" t="s">
        <v>478</v>
      </c>
      <c r="E583" s="9">
        <v>39744</v>
      </c>
    </row>
    <row r="584" spans="1:5">
      <c r="A584" s="4">
        <v>31</v>
      </c>
      <c r="B584" s="5">
        <v>621</v>
      </c>
      <c r="C584" s="4" t="s">
        <v>5</v>
      </c>
      <c r="D584" s="7" t="s">
        <v>478</v>
      </c>
      <c r="E584" s="9">
        <v>19251</v>
      </c>
    </row>
    <row r="585" spans="1:5">
      <c r="A585" s="4">
        <v>63</v>
      </c>
      <c r="B585" s="5">
        <v>621.20000000000005</v>
      </c>
      <c r="C585" s="4" t="s">
        <v>5</v>
      </c>
      <c r="D585" s="7" t="s">
        <v>479</v>
      </c>
      <c r="E585" s="9">
        <v>39135.600000000006</v>
      </c>
    </row>
    <row r="586" spans="1:5">
      <c r="A586" s="4">
        <v>32</v>
      </c>
      <c r="B586" s="5">
        <v>620.79999999999995</v>
      </c>
      <c r="C586" s="4" t="s">
        <v>5</v>
      </c>
      <c r="D586" s="7" t="s">
        <v>480</v>
      </c>
      <c r="E586" s="9">
        <v>19865.599999999999</v>
      </c>
    </row>
    <row r="587" spans="1:5">
      <c r="A587" s="4">
        <v>50</v>
      </c>
      <c r="B587" s="5">
        <v>623.79999999999995</v>
      </c>
      <c r="C587" s="4" t="s">
        <v>5</v>
      </c>
      <c r="D587" s="7" t="s">
        <v>481</v>
      </c>
      <c r="E587" s="9">
        <v>31189.999999999996</v>
      </c>
    </row>
    <row r="588" spans="1:5">
      <c r="A588" s="4">
        <v>67</v>
      </c>
      <c r="B588" s="5">
        <v>624.79999999999995</v>
      </c>
      <c r="C588" s="4" t="s">
        <v>5</v>
      </c>
      <c r="D588" s="7" t="s">
        <v>482</v>
      </c>
      <c r="E588" s="9">
        <v>41861.599999999999</v>
      </c>
    </row>
    <row r="589" spans="1:5">
      <c r="A589" s="4">
        <v>68</v>
      </c>
      <c r="B589" s="5">
        <v>624</v>
      </c>
      <c r="C589" s="4" t="s">
        <v>5</v>
      </c>
      <c r="D589" s="7" t="s">
        <v>483</v>
      </c>
      <c r="E589" s="9">
        <v>42432</v>
      </c>
    </row>
    <row r="590" spans="1:5">
      <c r="A590" s="4">
        <v>66</v>
      </c>
      <c r="B590" s="5">
        <v>625.6</v>
      </c>
      <c r="C590" s="4" t="s">
        <v>5</v>
      </c>
      <c r="D590" s="7" t="s">
        <v>484</v>
      </c>
      <c r="E590" s="9">
        <v>41289.599999999999</v>
      </c>
    </row>
    <row r="591" spans="1:5">
      <c r="A591" s="4">
        <v>1</v>
      </c>
      <c r="B591" s="5">
        <v>627.6</v>
      </c>
      <c r="C591" s="4" t="s">
        <v>5</v>
      </c>
      <c r="D591" s="7" t="s">
        <v>485</v>
      </c>
      <c r="E591" s="9">
        <v>627.6</v>
      </c>
    </row>
    <row r="592" spans="1:5">
      <c r="A592" s="4">
        <v>64</v>
      </c>
      <c r="B592" s="5">
        <v>627.6</v>
      </c>
      <c r="C592" s="4" t="s">
        <v>5</v>
      </c>
      <c r="D592" s="7" t="s">
        <v>486</v>
      </c>
      <c r="E592" s="9">
        <v>40166.400000000001</v>
      </c>
    </row>
    <row r="593" spans="1:5">
      <c r="A593" s="4">
        <v>14</v>
      </c>
      <c r="B593" s="5">
        <v>628</v>
      </c>
      <c r="C593" s="4" t="s">
        <v>5</v>
      </c>
      <c r="D593" s="7" t="s">
        <v>487</v>
      </c>
      <c r="E593" s="9">
        <v>8792</v>
      </c>
    </row>
    <row r="594" spans="1:5">
      <c r="A594" s="4">
        <v>53</v>
      </c>
      <c r="B594" s="5">
        <v>628</v>
      </c>
      <c r="C594" s="4" t="s">
        <v>5</v>
      </c>
      <c r="D594" s="7" t="s">
        <v>487</v>
      </c>
      <c r="E594" s="9">
        <v>33284</v>
      </c>
    </row>
    <row r="595" spans="1:5">
      <c r="A595" s="4">
        <v>63</v>
      </c>
      <c r="B595" s="5">
        <v>627.6</v>
      </c>
      <c r="C595" s="4" t="s">
        <v>5</v>
      </c>
      <c r="D595" s="7" t="s">
        <v>488</v>
      </c>
      <c r="E595" s="9">
        <v>39538.800000000003</v>
      </c>
    </row>
    <row r="596" spans="1:5">
      <c r="A596" s="4">
        <v>64</v>
      </c>
      <c r="B596" s="5">
        <v>626.79999999999995</v>
      </c>
      <c r="C596" s="4" t="s">
        <v>5</v>
      </c>
      <c r="D596" s="7" t="s">
        <v>489</v>
      </c>
      <c r="E596" s="9">
        <v>40115.199999999997</v>
      </c>
    </row>
    <row r="597" spans="1:5">
      <c r="A597" s="4">
        <v>67</v>
      </c>
      <c r="B597" s="5">
        <v>626.6</v>
      </c>
      <c r="C597" s="4" t="s">
        <v>5</v>
      </c>
      <c r="D597" s="7" t="s">
        <v>490</v>
      </c>
      <c r="E597" s="9">
        <v>41982.200000000004</v>
      </c>
    </row>
    <row r="598" spans="1:5">
      <c r="A598" s="4">
        <v>94</v>
      </c>
      <c r="B598" s="5">
        <v>628</v>
      </c>
      <c r="C598" s="4" t="s">
        <v>5</v>
      </c>
      <c r="D598" s="7" t="s">
        <v>491</v>
      </c>
      <c r="E598" s="9">
        <v>59032</v>
      </c>
    </row>
    <row r="599" spans="1:5">
      <c r="A599" s="4">
        <v>64</v>
      </c>
      <c r="B599" s="5">
        <v>627.6</v>
      </c>
      <c r="C599" s="4" t="s">
        <v>5</v>
      </c>
      <c r="D599" s="7" t="s">
        <v>492</v>
      </c>
      <c r="E599" s="9">
        <v>40166.400000000001</v>
      </c>
    </row>
    <row r="600" spans="1:5">
      <c r="A600" s="4">
        <v>33</v>
      </c>
      <c r="B600" s="5">
        <v>627.4</v>
      </c>
      <c r="C600" s="4" t="s">
        <v>5</v>
      </c>
      <c r="D600" s="7" t="s">
        <v>493</v>
      </c>
      <c r="E600" s="9">
        <v>20704.2</v>
      </c>
    </row>
    <row r="601" spans="1:5">
      <c r="A601" s="4">
        <v>32</v>
      </c>
      <c r="B601" s="5">
        <v>627</v>
      </c>
      <c r="C601" s="4" t="s">
        <v>5</v>
      </c>
      <c r="D601" s="7" t="s">
        <v>494</v>
      </c>
      <c r="E601" s="9">
        <v>20064</v>
      </c>
    </row>
    <row r="602" spans="1:5">
      <c r="A602" s="4">
        <v>34</v>
      </c>
      <c r="B602" s="5">
        <v>626.6</v>
      </c>
      <c r="C602" s="4" t="s">
        <v>5</v>
      </c>
      <c r="D602" s="7" t="s">
        <v>495</v>
      </c>
      <c r="E602" s="9">
        <v>21304.400000000001</v>
      </c>
    </row>
    <row r="603" spans="1:5">
      <c r="A603" s="4">
        <v>34</v>
      </c>
      <c r="B603" s="5">
        <v>625.79999999999995</v>
      </c>
      <c r="C603" s="4" t="s">
        <v>5</v>
      </c>
      <c r="D603" s="7" t="s">
        <v>496</v>
      </c>
      <c r="E603" s="9">
        <v>21277.199999999997</v>
      </c>
    </row>
    <row r="604" spans="1:5">
      <c r="A604" s="4">
        <v>33</v>
      </c>
      <c r="B604" s="5">
        <v>626.6</v>
      </c>
      <c r="C604" s="4" t="s">
        <v>5</v>
      </c>
      <c r="D604" s="7" t="s">
        <v>497</v>
      </c>
      <c r="E604" s="9">
        <v>20677.8</v>
      </c>
    </row>
    <row r="605" spans="1:5">
      <c r="A605" s="4">
        <v>32</v>
      </c>
      <c r="B605" s="5">
        <v>626.4</v>
      </c>
      <c r="C605" s="4" t="s">
        <v>5</v>
      </c>
      <c r="D605" s="7" t="s">
        <v>498</v>
      </c>
      <c r="E605" s="9">
        <v>20044.8</v>
      </c>
    </row>
    <row r="606" spans="1:5">
      <c r="A606" s="4">
        <v>34</v>
      </c>
      <c r="B606" s="5">
        <v>625.79999999999995</v>
      </c>
      <c r="C606" s="4" t="s">
        <v>5</v>
      </c>
      <c r="D606" s="7" t="s">
        <v>499</v>
      </c>
      <c r="E606" s="9">
        <v>21277.199999999997</v>
      </c>
    </row>
    <row r="607" spans="1:5">
      <c r="A607" s="4">
        <v>34</v>
      </c>
      <c r="B607" s="5">
        <v>625.6</v>
      </c>
      <c r="C607" s="4" t="s">
        <v>5</v>
      </c>
      <c r="D607" s="7" t="s">
        <v>500</v>
      </c>
      <c r="E607" s="9">
        <v>21270.400000000001</v>
      </c>
    </row>
    <row r="608" spans="1:5">
      <c r="A608" s="4">
        <v>34</v>
      </c>
      <c r="B608" s="5">
        <v>624.79999999999995</v>
      </c>
      <c r="C608" s="4" t="s">
        <v>5</v>
      </c>
      <c r="D608" s="7" t="s">
        <v>501</v>
      </c>
      <c r="E608" s="9">
        <v>21243.199999999997</v>
      </c>
    </row>
    <row r="609" spans="1:5">
      <c r="A609" s="4">
        <v>34</v>
      </c>
      <c r="B609" s="5">
        <v>624</v>
      </c>
      <c r="C609" s="4" t="s">
        <v>5</v>
      </c>
      <c r="D609" s="7" t="s">
        <v>502</v>
      </c>
      <c r="E609" s="9">
        <v>21216</v>
      </c>
    </row>
    <row r="610" spans="1:5">
      <c r="A610" s="4">
        <v>33</v>
      </c>
      <c r="B610" s="5">
        <v>623.79999999999995</v>
      </c>
      <c r="C610" s="4" t="s">
        <v>5</v>
      </c>
      <c r="D610" s="7" t="s">
        <v>503</v>
      </c>
      <c r="E610" s="9">
        <v>20585.399999999998</v>
      </c>
    </row>
    <row r="611" spans="1:5">
      <c r="A611" s="4">
        <v>42</v>
      </c>
      <c r="B611" s="5">
        <v>623.20000000000005</v>
      </c>
      <c r="C611" s="4" t="s">
        <v>5</v>
      </c>
      <c r="D611" s="7" t="s">
        <v>504</v>
      </c>
      <c r="E611" s="9">
        <v>26174.400000000001</v>
      </c>
    </row>
    <row r="612" spans="1:5">
      <c r="A612" s="4">
        <v>25</v>
      </c>
      <c r="B612" s="5">
        <v>623.20000000000005</v>
      </c>
      <c r="C612" s="4" t="s">
        <v>5</v>
      </c>
      <c r="D612" s="7" t="s">
        <v>504</v>
      </c>
      <c r="E612" s="9">
        <v>15580.000000000002</v>
      </c>
    </row>
    <row r="613" spans="1:5">
      <c r="A613" s="4">
        <v>32</v>
      </c>
      <c r="B613" s="5">
        <v>623</v>
      </c>
      <c r="C613" s="4" t="s">
        <v>5</v>
      </c>
      <c r="D613" s="7" t="s">
        <v>505</v>
      </c>
      <c r="E613" s="9">
        <v>19936</v>
      </c>
    </row>
    <row r="614" spans="1:5">
      <c r="A614" s="4">
        <v>24</v>
      </c>
      <c r="B614" s="5">
        <v>621.79999999999995</v>
      </c>
      <c r="C614" s="4" t="s">
        <v>5</v>
      </c>
      <c r="D614" s="7" t="s">
        <v>506</v>
      </c>
      <c r="E614" s="9">
        <v>14923.199999999999</v>
      </c>
    </row>
    <row r="615" spans="1:5">
      <c r="A615" s="4">
        <v>17</v>
      </c>
      <c r="B615" s="5">
        <v>621.79999999999995</v>
      </c>
      <c r="C615" s="4" t="s">
        <v>5</v>
      </c>
      <c r="D615" s="7" t="s">
        <v>507</v>
      </c>
      <c r="E615" s="9">
        <v>10570.599999999999</v>
      </c>
    </row>
    <row r="616" spans="1:5">
      <c r="A616" s="4">
        <v>16</v>
      </c>
      <c r="B616" s="5">
        <v>621.79999999999995</v>
      </c>
      <c r="C616" s="4" t="s">
        <v>5</v>
      </c>
      <c r="D616" s="7" t="s">
        <v>507</v>
      </c>
      <c r="E616" s="9">
        <v>9948.7999999999993</v>
      </c>
    </row>
    <row r="617" spans="1:5">
      <c r="A617" s="4">
        <v>12</v>
      </c>
      <c r="B617" s="5">
        <v>621.6</v>
      </c>
      <c r="C617" s="4" t="s">
        <v>5</v>
      </c>
      <c r="D617" s="7" t="s">
        <v>508</v>
      </c>
      <c r="E617" s="9">
        <v>7459.2000000000007</v>
      </c>
    </row>
    <row r="618" spans="1:5">
      <c r="A618" s="4">
        <v>34</v>
      </c>
      <c r="B618" s="5">
        <v>621.4</v>
      </c>
      <c r="C618" s="4" t="s">
        <v>5</v>
      </c>
      <c r="D618" s="7" t="s">
        <v>509</v>
      </c>
      <c r="E618" s="9">
        <v>21127.599999999999</v>
      </c>
    </row>
    <row r="619" spans="1:5">
      <c r="A619" s="4">
        <v>1</v>
      </c>
      <c r="B619" s="5">
        <v>622</v>
      </c>
      <c r="C619" s="4" t="s">
        <v>5</v>
      </c>
      <c r="D619" s="7" t="s">
        <v>510</v>
      </c>
      <c r="E619" s="9">
        <v>622</v>
      </c>
    </row>
    <row r="620" spans="1:5">
      <c r="A620" s="4">
        <v>63</v>
      </c>
      <c r="B620" s="5">
        <v>622</v>
      </c>
      <c r="C620" s="4" t="s">
        <v>5</v>
      </c>
      <c r="D620" s="7" t="s">
        <v>510</v>
      </c>
      <c r="E620" s="9">
        <v>39186</v>
      </c>
    </row>
    <row r="621" spans="1:5">
      <c r="A621" s="4">
        <v>31</v>
      </c>
      <c r="B621" s="5">
        <v>621.79999999999995</v>
      </c>
      <c r="C621" s="4" t="s">
        <v>5</v>
      </c>
      <c r="D621" s="7" t="s">
        <v>511</v>
      </c>
      <c r="E621" s="9">
        <v>19275.8</v>
      </c>
    </row>
    <row r="622" spans="1:5">
      <c r="A622" s="4">
        <v>1</v>
      </c>
      <c r="B622" s="5">
        <v>621.79999999999995</v>
      </c>
      <c r="C622" s="4" t="s">
        <v>5</v>
      </c>
      <c r="D622" s="7" t="s">
        <v>511</v>
      </c>
      <c r="E622" s="9">
        <v>621.79999999999995</v>
      </c>
    </row>
    <row r="623" spans="1:5">
      <c r="A623" s="4">
        <v>31</v>
      </c>
      <c r="B623" s="5">
        <v>621.79999999999995</v>
      </c>
      <c r="C623" s="4" t="s">
        <v>5</v>
      </c>
      <c r="D623" s="7" t="s">
        <v>511</v>
      </c>
      <c r="E623" s="9">
        <v>19275.8</v>
      </c>
    </row>
    <row r="624" spans="1:5">
      <c r="A624" s="4">
        <v>32</v>
      </c>
      <c r="B624" s="5">
        <v>621.6</v>
      </c>
      <c r="C624" s="4" t="s">
        <v>5</v>
      </c>
      <c r="D624" s="7" t="s">
        <v>512</v>
      </c>
      <c r="E624" s="9">
        <v>19891.2</v>
      </c>
    </row>
    <row r="625" spans="1:5">
      <c r="A625" s="4">
        <v>63</v>
      </c>
      <c r="B625" s="5">
        <v>620.79999999999995</v>
      </c>
      <c r="C625" s="4" t="s">
        <v>5</v>
      </c>
      <c r="D625" s="7" t="s">
        <v>513</v>
      </c>
      <c r="E625" s="9">
        <v>39110.399999999994</v>
      </c>
    </row>
    <row r="626" spans="1:5">
      <c r="A626" s="4">
        <v>63</v>
      </c>
      <c r="B626" s="5">
        <v>621.20000000000005</v>
      </c>
      <c r="C626" s="4" t="s">
        <v>5</v>
      </c>
      <c r="D626" s="7" t="s">
        <v>514</v>
      </c>
      <c r="E626" s="9">
        <v>39135.600000000006</v>
      </c>
    </row>
    <row r="627" spans="1:5">
      <c r="A627" s="4">
        <v>1</v>
      </c>
      <c r="B627" s="5">
        <v>621.20000000000005</v>
      </c>
      <c r="C627" s="4" t="s">
        <v>5</v>
      </c>
      <c r="D627" s="7" t="s">
        <v>514</v>
      </c>
      <c r="E627" s="9">
        <v>621.20000000000005</v>
      </c>
    </row>
    <row r="628" spans="1:5">
      <c r="A628" s="4">
        <v>32</v>
      </c>
      <c r="B628" s="5">
        <v>621</v>
      </c>
      <c r="C628" s="4" t="s">
        <v>5</v>
      </c>
      <c r="D628" s="7" t="s">
        <v>515</v>
      </c>
      <c r="E628" s="9">
        <v>19872</v>
      </c>
    </row>
    <row r="629" spans="1:5">
      <c r="A629" s="4">
        <v>69</v>
      </c>
      <c r="B629" s="5">
        <v>622.20000000000005</v>
      </c>
      <c r="C629" s="4" t="s">
        <v>5</v>
      </c>
      <c r="D629" s="7" t="s">
        <v>516</v>
      </c>
      <c r="E629" s="9">
        <v>42931.8</v>
      </c>
    </row>
    <row r="630" spans="1:5">
      <c r="A630" s="4">
        <v>67</v>
      </c>
      <c r="B630" s="5">
        <v>622.20000000000005</v>
      </c>
      <c r="C630" s="4" t="s">
        <v>5</v>
      </c>
      <c r="D630" s="7" t="s">
        <v>517</v>
      </c>
      <c r="E630" s="9">
        <v>41687.4</v>
      </c>
    </row>
    <row r="631" spans="1:5">
      <c r="A631" s="4">
        <v>34</v>
      </c>
      <c r="B631" s="5">
        <v>622</v>
      </c>
      <c r="C631" s="4" t="s">
        <v>5</v>
      </c>
      <c r="D631" s="7" t="s">
        <v>518</v>
      </c>
      <c r="E631" s="9">
        <v>21148</v>
      </c>
    </row>
    <row r="632" spans="1:5">
      <c r="A632" s="4">
        <v>34</v>
      </c>
      <c r="B632" s="5">
        <v>622.20000000000005</v>
      </c>
      <c r="C632" s="4" t="s">
        <v>5</v>
      </c>
      <c r="D632" s="7" t="s">
        <v>519</v>
      </c>
      <c r="E632" s="9">
        <v>21154.800000000003</v>
      </c>
    </row>
    <row r="633" spans="1:5">
      <c r="A633" s="4">
        <v>32</v>
      </c>
      <c r="B633" s="5">
        <v>620.79999999999995</v>
      </c>
      <c r="C633" s="4" t="s">
        <v>5</v>
      </c>
      <c r="D633" s="7" t="s">
        <v>520</v>
      </c>
      <c r="E633" s="9">
        <v>19865.599999999999</v>
      </c>
    </row>
    <row r="634" spans="1:5">
      <c r="A634" s="4">
        <v>34</v>
      </c>
      <c r="B634" s="5">
        <v>620.6</v>
      </c>
      <c r="C634" s="4" t="s">
        <v>5</v>
      </c>
      <c r="D634" s="7" t="s">
        <v>521</v>
      </c>
      <c r="E634" s="9">
        <v>21100.400000000001</v>
      </c>
    </row>
    <row r="635" spans="1:5">
      <c r="A635" s="4">
        <v>34</v>
      </c>
      <c r="B635" s="5">
        <v>621.4</v>
      </c>
      <c r="C635" s="4" t="s">
        <v>5</v>
      </c>
      <c r="D635" s="7" t="s">
        <v>522</v>
      </c>
      <c r="E635" s="9">
        <v>21127.599999999999</v>
      </c>
    </row>
    <row r="636" spans="1:5">
      <c r="A636" s="4">
        <v>65</v>
      </c>
      <c r="B636" s="5">
        <v>621.4</v>
      </c>
      <c r="C636" s="4" t="s">
        <v>5</v>
      </c>
      <c r="D636" s="7" t="s">
        <v>523</v>
      </c>
      <c r="E636" s="9">
        <v>40391</v>
      </c>
    </row>
    <row r="637" spans="1:5">
      <c r="A637" s="4">
        <v>67</v>
      </c>
      <c r="B637" s="5">
        <v>623</v>
      </c>
      <c r="C637" s="4" t="s">
        <v>5</v>
      </c>
      <c r="D637" s="7" t="s">
        <v>524</v>
      </c>
      <c r="E637" s="9">
        <v>41741</v>
      </c>
    </row>
    <row r="638" spans="1:5">
      <c r="A638" s="4">
        <v>65</v>
      </c>
      <c r="B638" s="5">
        <v>622.79999999999995</v>
      </c>
      <c r="C638" s="4" t="s">
        <v>5</v>
      </c>
      <c r="D638" s="7" t="s">
        <v>525</v>
      </c>
      <c r="E638" s="9">
        <v>40482</v>
      </c>
    </row>
    <row r="639" spans="1:5">
      <c r="A639" s="4">
        <v>65</v>
      </c>
      <c r="B639" s="5">
        <v>622.79999999999995</v>
      </c>
      <c r="C639" s="4" t="s">
        <v>5</v>
      </c>
      <c r="D639" s="7" t="s">
        <v>526</v>
      </c>
      <c r="E639" s="9">
        <v>40482</v>
      </c>
    </row>
    <row r="640" spans="1:5">
      <c r="A640" s="4">
        <v>68</v>
      </c>
      <c r="B640" s="5">
        <v>623</v>
      </c>
      <c r="C640" s="4" t="s">
        <v>5</v>
      </c>
      <c r="D640" s="7" t="s">
        <v>527</v>
      </c>
      <c r="E640" s="9">
        <v>42364</v>
      </c>
    </row>
    <row r="641" spans="1:5">
      <c r="A641" s="4">
        <v>66</v>
      </c>
      <c r="B641" s="5">
        <v>624.79999999999995</v>
      </c>
      <c r="C641" s="4" t="s">
        <v>5</v>
      </c>
      <c r="D641" s="7" t="s">
        <v>528</v>
      </c>
      <c r="E641" s="9">
        <v>41236.799999999996</v>
      </c>
    </row>
    <row r="642" spans="1:5">
      <c r="A642" s="4">
        <v>6</v>
      </c>
      <c r="B642" s="5">
        <v>624.6</v>
      </c>
      <c r="C642" s="4" t="s">
        <v>5</v>
      </c>
      <c r="D642" s="7" t="s">
        <v>529</v>
      </c>
      <c r="E642" s="9">
        <v>3747.6000000000004</v>
      </c>
    </row>
    <row r="643" spans="1:5">
      <c r="A643" s="4">
        <v>59</v>
      </c>
      <c r="B643" s="5">
        <v>624.6</v>
      </c>
      <c r="C643" s="4" t="s">
        <v>5</v>
      </c>
      <c r="D643" s="7" t="s">
        <v>530</v>
      </c>
      <c r="E643" s="9">
        <v>36851.4</v>
      </c>
    </row>
    <row r="644" spans="1:5">
      <c r="A644" s="4">
        <v>15</v>
      </c>
      <c r="B644" s="5">
        <v>623.4</v>
      </c>
      <c r="C644" s="4" t="s">
        <v>5</v>
      </c>
      <c r="D644" s="7" t="s">
        <v>531</v>
      </c>
      <c r="E644" s="9">
        <v>9351</v>
      </c>
    </row>
    <row r="645" spans="1:5">
      <c r="A645" s="4">
        <v>94</v>
      </c>
      <c r="B645" s="5">
        <v>625.6</v>
      </c>
      <c r="C645" s="4" t="s">
        <v>5</v>
      </c>
      <c r="D645" s="7" t="s">
        <v>532</v>
      </c>
      <c r="E645" s="9">
        <v>58806.400000000001</v>
      </c>
    </row>
    <row r="646" spans="1:5">
      <c r="A646" s="4">
        <v>100</v>
      </c>
      <c r="B646" s="5">
        <v>626.4</v>
      </c>
      <c r="C646" s="4" t="s">
        <v>5</v>
      </c>
      <c r="D646" s="7" t="s">
        <v>533</v>
      </c>
      <c r="E646" s="9">
        <v>62640</v>
      </c>
    </row>
    <row r="647" spans="1:5">
      <c r="A647" s="4">
        <v>97</v>
      </c>
      <c r="B647" s="5">
        <v>627</v>
      </c>
      <c r="C647" s="4" t="s">
        <v>5</v>
      </c>
      <c r="D647" s="7" t="s">
        <v>534</v>
      </c>
      <c r="E647" s="9">
        <v>60819</v>
      </c>
    </row>
    <row r="648" spans="1:5">
      <c r="A648" s="4">
        <v>65</v>
      </c>
      <c r="B648" s="5">
        <v>625.6</v>
      </c>
      <c r="C648" s="4" t="s">
        <v>5</v>
      </c>
      <c r="D648" s="7" t="s">
        <v>535</v>
      </c>
      <c r="E648" s="9">
        <v>40664</v>
      </c>
    </row>
    <row r="649" spans="1:5">
      <c r="A649" s="4">
        <v>66</v>
      </c>
      <c r="B649" s="5">
        <v>625.79999999999995</v>
      </c>
      <c r="C649" s="4" t="s">
        <v>5</v>
      </c>
      <c r="D649" s="7" t="s">
        <v>536</v>
      </c>
      <c r="E649" s="9">
        <v>41302.799999999996</v>
      </c>
    </row>
    <row r="650" spans="1:5">
      <c r="A650" s="4">
        <v>17</v>
      </c>
      <c r="B650" s="5">
        <v>625.79999999999995</v>
      </c>
      <c r="C650" s="4" t="s">
        <v>5</v>
      </c>
      <c r="D650" s="7" t="s">
        <v>536</v>
      </c>
      <c r="E650" s="9">
        <v>10638.599999999999</v>
      </c>
    </row>
    <row r="651" spans="1:5">
      <c r="A651" s="4">
        <v>16</v>
      </c>
      <c r="B651" s="5">
        <v>625.79999999999995</v>
      </c>
      <c r="C651" s="4" t="s">
        <v>5</v>
      </c>
      <c r="D651" s="7" t="s">
        <v>536</v>
      </c>
      <c r="E651" s="9">
        <v>10012.799999999999</v>
      </c>
    </row>
    <row r="652" spans="1:5">
      <c r="A652" s="4">
        <v>32</v>
      </c>
      <c r="B652" s="5">
        <v>625.20000000000005</v>
      </c>
      <c r="C652" s="4" t="s">
        <v>5</v>
      </c>
      <c r="D652" s="7" t="s">
        <v>537</v>
      </c>
      <c r="E652" s="9">
        <v>20006.400000000001</v>
      </c>
    </row>
    <row r="653" spans="1:5">
      <c r="A653" s="4">
        <v>67</v>
      </c>
      <c r="B653" s="5">
        <v>626</v>
      </c>
      <c r="C653" s="4" t="s">
        <v>5</v>
      </c>
      <c r="D653" s="7" t="s">
        <v>538</v>
      </c>
      <c r="E653" s="9">
        <v>41942</v>
      </c>
    </row>
    <row r="654" spans="1:5">
      <c r="A654" s="4">
        <v>10</v>
      </c>
      <c r="B654" s="5">
        <v>625.6</v>
      </c>
      <c r="C654" s="4" t="s">
        <v>5</v>
      </c>
      <c r="D654" s="7" t="s">
        <v>539</v>
      </c>
      <c r="E654" s="9">
        <v>6256</v>
      </c>
    </row>
    <row r="655" spans="1:5">
      <c r="A655" s="4">
        <v>67</v>
      </c>
      <c r="B655" s="5">
        <v>625.6</v>
      </c>
      <c r="C655" s="4" t="s">
        <v>5</v>
      </c>
      <c r="D655" s="7" t="s">
        <v>539</v>
      </c>
      <c r="E655" s="9">
        <v>41915.200000000004</v>
      </c>
    </row>
    <row r="656" spans="1:5">
      <c r="A656" s="4">
        <v>20</v>
      </c>
      <c r="B656" s="5">
        <v>625.6</v>
      </c>
      <c r="C656" s="4" t="s">
        <v>5</v>
      </c>
      <c r="D656" s="7" t="s">
        <v>539</v>
      </c>
      <c r="E656" s="9">
        <v>12512</v>
      </c>
    </row>
    <row r="657" spans="1:5">
      <c r="A657" s="4">
        <v>63</v>
      </c>
      <c r="B657" s="5">
        <v>626.4</v>
      </c>
      <c r="C657" s="4" t="s">
        <v>5</v>
      </c>
      <c r="D657" s="7" t="s">
        <v>540</v>
      </c>
      <c r="E657" s="9">
        <v>39463.199999999997</v>
      </c>
    </row>
    <row r="658" spans="1:5">
      <c r="A658" s="4">
        <v>39</v>
      </c>
      <c r="B658" s="5">
        <v>626.6</v>
      </c>
      <c r="C658" s="4" t="s">
        <v>5</v>
      </c>
      <c r="D658" s="7" t="s">
        <v>541</v>
      </c>
      <c r="E658" s="9">
        <v>24437.4</v>
      </c>
    </row>
    <row r="659" spans="1:5">
      <c r="A659" s="4">
        <v>27</v>
      </c>
      <c r="B659" s="5">
        <v>626.6</v>
      </c>
      <c r="C659" s="4" t="s">
        <v>5</v>
      </c>
      <c r="D659" s="7" t="s">
        <v>541</v>
      </c>
      <c r="E659" s="9">
        <v>16918.2</v>
      </c>
    </row>
    <row r="660" spans="1:5">
      <c r="A660" s="4">
        <v>100</v>
      </c>
      <c r="B660" s="5">
        <v>627.20000000000005</v>
      </c>
      <c r="C660" s="4" t="s">
        <v>5</v>
      </c>
      <c r="D660" s="7" t="s">
        <v>542</v>
      </c>
      <c r="E660" s="9">
        <v>62720.000000000007</v>
      </c>
    </row>
    <row r="661" spans="1:5">
      <c r="A661" s="4">
        <v>34</v>
      </c>
      <c r="B661" s="5">
        <v>626.79999999999995</v>
      </c>
      <c r="C661" s="4" t="s">
        <v>5</v>
      </c>
      <c r="D661" s="7" t="s">
        <v>543</v>
      </c>
      <c r="E661" s="9">
        <v>21311.199999999997</v>
      </c>
    </row>
    <row r="662" spans="1:5">
      <c r="A662" s="4">
        <v>98</v>
      </c>
      <c r="B662" s="5">
        <v>627.6</v>
      </c>
      <c r="C662" s="4" t="s">
        <v>5</v>
      </c>
      <c r="D662" s="7" t="s">
        <v>544</v>
      </c>
      <c r="E662" s="9">
        <v>61504.800000000003</v>
      </c>
    </row>
    <row r="663" spans="1:5">
      <c r="A663" s="4">
        <v>68</v>
      </c>
      <c r="B663" s="5">
        <v>627.4</v>
      </c>
      <c r="C663" s="4" t="s">
        <v>5</v>
      </c>
      <c r="D663" s="7" t="s">
        <v>545</v>
      </c>
      <c r="E663" s="9">
        <v>42663.199999999997</v>
      </c>
    </row>
    <row r="664" spans="1:5">
      <c r="A664" s="4">
        <v>34</v>
      </c>
      <c r="B664" s="5">
        <v>627.20000000000005</v>
      </c>
      <c r="C664" s="4" t="s">
        <v>5</v>
      </c>
      <c r="D664" s="7" t="s">
        <v>546</v>
      </c>
      <c r="E664" s="9">
        <v>21324.800000000003</v>
      </c>
    </row>
    <row r="665" spans="1:5">
      <c r="A665" s="4">
        <v>66</v>
      </c>
      <c r="B665" s="5">
        <v>626</v>
      </c>
      <c r="C665" s="4" t="s">
        <v>5</v>
      </c>
      <c r="D665" s="7" t="s">
        <v>547</v>
      </c>
      <c r="E665" s="9">
        <v>41316</v>
      </c>
    </row>
    <row r="666" spans="1:5">
      <c r="A666" s="4">
        <v>10</v>
      </c>
      <c r="B666" s="5">
        <v>626.4</v>
      </c>
      <c r="C666" s="4" t="s">
        <v>5</v>
      </c>
      <c r="D666" s="7" t="s">
        <v>548</v>
      </c>
      <c r="E666" s="9">
        <v>6264</v>
      </c>
    </row>
    <row r="667" spans="1:5">
      <c r="A667" s="4">
        <v>53</v>
      </c>
      <c r="B667" s="5">
        <v>626.4</v>
      </c>
      <c r="C667" s="4" t="s">
        <v>5</v>
      </c>
      <c r="D667" s="7" t="s">
        <v>548</v>
      </c>
      <c r="E667" s="9">
        <v>33199.199999999997</v>
      </c>
    </row>
    <row r="668" spans="1:5">
      <c r="A668" s="4">
        <v>34</v>
      </c>
      <c r="B668" s="5">
        <v>626.20000000000005</v>
      </c>
      <c r="C668" s="4" t="s">
        <v>5</v>
      </c>
      <c r="D668" s="7" t="s">
        <v>549</v>
      </c>
      <c r="E668" s="9">
        <v>21290.800000000003</v>
      </c>
    </row>
    <row r="669" spans="1:5">
      <c r="A669" s="4">
        <v>32</v>
      </c>
      <c r="B669" s="5">
        <v>625.4</v>
      </c>
      <c r="C669" s="4" t="s">
        <v>5</v>
      </c>
      <c r="D669" s="7" t="s">
        <v>550</v>
      </c>
      <c r="E669" s="9">
        <v>20012.8</v>
      </c>
    </row>
    <row r="670" spans="1:5">
      <c r="A670" s="4">
        <v>32</v>
      </c>
      <c r="B670" s="5">
        <v>625</v>
      </c>
      <c r="C670" s="4" t="s">
        <v>5</v>
      </c>
      <c r="D670" s="7" t="s">
        <v>551</v>
      </c>
      <c r="E670" s="9">
        <v>20000</v>
      </c>
    </row>
    <row r="671" spans="1:5">
      <c r="A671" s="4">
        <v>69</v>
      </c>
      <c r="B671" s="5">
        <v>624.79999999999995</v>
      </c>
      <c r="C671" s="4" t="s">
        <v>5</v>
      </c>
      <c r="D671" s="7" t="s">
        <v>552</v>
      </c>
      <c r="E671" s="9">
        <v>43111.199999999997</v>
      </c>
    </row>
    <row r="672" spans="1:5">
      <c r="A672" s="4">
        <v>3</v>
      </c>
      <c r="B672" s="5">
        <v>626</v>
      </c>
      <c r="C672" s="4" t="s">
        <v>5</v>
      </c>
      <c r="D672" s="7" t="s">
        <v>553</v>
      </c>
      <c r="E672" s="9">
        <v>1878</v>
      </c>
    </row>
    <row r="673" spans="1:5">
      <c r="A673" s="4">
        <v>95</v>
      </c>
      <c r="B673" s="5">
        <v>627.6</v>
      </c>
      <c r="C673" s="4" t="s">
        <v>5</v>
      </c>
      <c r="D673" s="7" t="s">
        <v>554</v>
      </c>
      <c r="E673" s="9">
        <v>59622</v>
      </c>
    </row>
    <row r="674" spans="1:5">
      <c r="A674" s="4">
        <v>40</v>
      </c>
      <c r="B674" s="5">
        <v>629.20000000000005</v>
      </c>
      <c r="C674" s="4" t="s">
        <v>5</v>
      </c>
      <c r="D674" s="7" t="s">
        <v>555</v>
      </c>
      <c r="E674" s="9">
        <v>25168</v>
      </c>
    </row>
    <row r="675" spans="1:5">
      <c r="A675" s="4">
        <v>26</v>
      </c>
      <c r="B675" s="5">
        <v>629.20000000000005</v>
      </c>
      <c r="C675" s="4" t="s">
        <v>5</v>
      </c>
      <c r="D675" s="7" t="s">
        <v>555</v>
      </c>
      <c r="E675" s="9">
        <v>16359.2</v>
      </c>
    </row>
    <row r="676" spans="1:5">
      <c r="A676" s="4">
        <v>68</v>
      </c>
      <c r="B676" s="5">
        <v>629</v>
      </c>
      <c r="C676" s="4" t="s">
        <v>5</v>
      </c>
      <c r="D676" s="7" t="s">
        <v>556</v>
      </c>
      <c r="E676" s="9">
        <v>42772</v>
      </c>
    </row>
    <row r="677" spans="1:5">
      <c r="A677" s="4">
        <v>57</v>
      </c>
      <c r="B677" s="5">
        <v>629.20000000000005</v>
      </c>
      <c r="C677" s="4" t="s">
        <v>5</v>
      </c>
      <c r="D677" s="7" t="s">
        <v>557</v>
      </c>
      <c r="E677" s="9">
        <v>35864.400000000001</v>
      </c>
    </row>
    <row r="678" spans="1:5">
      <c r="A678" s="4">
        <v>11</v>
      </c>
      <c r="B678" s="5">
        <v>629.20000000000005</v>
      </c>
      <c r="C678" s="4" t="s">
        <v>5</v>
      </c>
      <c r="D678" s="7" t="s">
        <v>557</v>
      </c>
      <c r="E678" s="9">
        <v>6921.2000000000007</v>
      </c>
    </row>
    <row r="679" spans="1:5">
      <c r="A679" s="4">
        <v>63</v>
      </c>
      <c r="B679" s="5">
        <v>629.20000000000005</v>
      </c>
      <c r="C679" s="4" t="s">
        <v>5</v>
      </c>
      <c r="D679" s="7" t="s">
        <v>558</v>
      </c>
      <c r="E679" s="9">
        <v>39639.600000000006</v>
      </c>
    </row>
    <row r="680" spans="1:5">
      <c r="A680" s="4">
        <v>68</v>
      </c>
      <c r="B680" s="5">
        <v>629.6</v>
      </c>
      <c r="C680" s="4" t="s">
        <v>5</v>
      </c>
      <c r="D680" s="7" t="s">
        <v>559</v>
      </c>
      <c r="E680" s="9">
        <v>42812.800000000003</v>
      </c>
    </row>
    <row r="681" spans="1:5">
      <c r="A681" s="4">
        <v>99</v>
      </c>
      <c r="B681" s="5">
        <v>630.6</v>
      </c>
      <c r="C681" s="4" t="s">
        <v>5</v>
      </c>
      <c r="D681" s="7" t="s">
        <v>560</v>
      </c>
      <c r="E681" s="9">
        <v>62429.4</v>
      </c>
    </row>
    <row r="682" spans="1:5">
      <c r="A682" s="4">
        <v>65</v>
      </c>
      <c r="B682" s="5">
        <v>630</v>
      </c>
      <c r="C682" s="4" t="s">
        <v>5</v>
      </c>
      <c r="D682" s="7" t="s">
        <v>561</v>
      </c>
      <c r="E682" s="9">
        <v>40950</v>
      </c>
    </row>
    <row r="683" spans="1:5">
      <c r="A683" s="4">
        <v>63</v>
      </c>
      <c r="B683" s="5">
        <v>629.4</v>
      </c>
      <c r="C683" s="4" t="s">
        <v>5</v>
      </c>
      <c r="D683" s="7" t="s">
        <v>562</v>
      </c>
      <c r="E683" s="9">
        <v>39652.199999999997</v>
      </c>
    </row>
    <row r="684" spans="1:5">
      <c r="A684" s="4">
        <v>68</v>
      </c>
      <c r="B684" s="5">
        <v>629</v>
      </c>
      <c r="C684" s="4" t="s">
        <v>5</v>
      </c>
      <c r="D684" s="7" t="s">
        <v>563</v>
      </c>
      <c r="E684" s="9">
        <v>42772</v>
      </c>
    </row>
    <row r="685" spans="1:5">
      <c r="A685" s="4">
        <v>46</v>
      </c>
      <c r="B685" s="5">
        <v>630.20000000000005</v>
      </c>
      <c r="C685" s="4" t="s">
        <v>5</v>
      </c>
      <c r="D685" s="7" t="s">
        <v>564</v>
      </c>
      <c r="E685" s="9">
        <v>28989.200000000001</v>
      </c>
    </row>
    <row r="686" spans="1:5">
      <c r="A686" s="4">
        <v>49</v>
      </c>
      <c r="B686" s="5">
        <v>630.20000000000005</v>
      </c>
      <c r="C686" s="4" t="s">
        <v>5</v>
      </c>
      <c r="D686" s="7" t="s">
        <v>564</v>
      </c>
      <c r="E686" s="9">
        <v>30879.800000000003</v>
      </c>
    </row>
    <row r="687" spans="1:5">
      <c r="A687" s="4">
        <v>65</v>
      </c>
      <c r="B687" s="5">
        <v>630</v>
      </c>
      <c r="C687" s="4" t="s">
        <v>5</v>
      </c>
      <c r="D687" s="7" t="s">
        <v>565</v>
      </c>
      <c r="E687" s="9">
        <v>40950</v>
      </c>
    </row>
    <row r="688" spans="1:5">
      <c r="A688" s="4">
        <v>87</v>
      </c>
      <c r="B688" s="5">
        <v>630.4</v>
      </c>
      <c r="C688" s="4" t="s">
        <v>5</v>
      </c>
      <c r="D688" s="7" t="s">
        <v>566</v>
      </c>
      <c r="E688" s="9">
        <v>54844.799999999996</v>
      </c>
    </row>
    <row r="689" spans="1:5">
      <c r="A689" s="4">
        <v>8</v>
      </c>
      <c r="B689" s="5">
        <v>630.4</v>
      </c>
      <c r="C689" s="4" t="s">
        <v>5</v>
      </c>
      <c r="D689" s="7" t="s">
        <v>566</v>
      </c>
      <c r="E689" s="9">
        <v>5043.2</v>
      </c>
    </row>
    <row r="690" spans="1:5">
      <c r="A690" s="4">
        <v>64</v>
      </c>
      <c r="B690" s="5">
        <v>629</v>
      </c>
      <c r="C690" s="4" t="s">
        <v>5</v>
      </c>
      <c r="D690" s="7" t="s">
        <v>567</v>
      </c>
      <c r="E690" s="9">
        <v>40256</v>
      </c>
    </row>
    <row r="691" spans="1:5">
      <c r="A691" s="4">
        <v>65</v>
      </c>
      <c r="B691" s="5">
        <v>629</v>
      </c>
      <c r="C691" s="4" t="s">
        <v>5</v>
      </c>
      <c r="D691" s="7" t="s">
        <v>568</v>
      </c>
      <c r="E691" s="9">
        <v>40885</v>
      </c>
    </row>
    <row r="692" spans="1:5">
      <c r="A692" s="4">
        <v>66</v>
      </c>
      <c r="B692" s="5">
        <v>629.20000000000005</v>
      </c>
      <c r="C692" s="4" t="s">
        <v>5</v>
      </c>
      <c r="D692" s="7" t="s">
        <v>569</v>
      </c>
      <c r="E692" s="9">
        <v>41527.200000000004</v>
      </c>
    </row>
    <row r="693" spans="1:5">
      <c r="A693" s="4">
        <v>66</v>
      </c>
      <c r="B693" s="5">
        <v>629.6</v>
      </c>
      <c r="C693" s="4" t="s">
        <v>5</v>
      </c>
      <c r="D693" s="7" t="s">
        <v>570</v>
      </c>
      <c r="E693" s="9">
        <v>41553.599999999999</v>
      </c>
    </row>
    <row r="694" spans="1:5">
      <c r="A694" s="4">
        <v>67</v>
      </c>
      <c r="B694" s="5">
        <v>629.79999999999995</v>
      </c>
      <c r="C694" s="4" t="s">
        <v>5</v>
      </c>
      <c r="D694" s="7" t="s">
        <v>571</v>
      </c>
      <c r="E694" s="9">
        <v>42196.6</v>
      </c>
    </row>
    <row r="695" spans="1:5">
      <c r="A695" s="4">
        <v>65</v>
      </c>
      <c r="B695" s="5">
        <v>630.6</v>
      </c>
      <c r="C695" s="4" t="s">
        <v>5</v>
      </c>
      <c r="D695" s="7" t="s">
        <v>572</v>
      </c>
      <c r="E695" s="9">
        <v>40989</v>
      </c>
    </row>
    <row r="696" spans="1:5">
      <c r="A696" s="4">
        <v>87</v>
      </c>
      <c r="B696" s="5">
        <v>629</v>
      </c>
      <c r="C696" s="4" t="s">
        <v>5</v>
      </c>
      <c r="D696" s="7" t="s">
        <v>573</v>
      </c>
      <c r="E696" s="9">
        <v>54723</v>
      </c>
    </row>
    <row r="697" spans="1:5">
      <c r="A697" s="4">
        <v>21</v>
      </c>
      <c r="B697" s="5">
        <v>629</v>
      </c>
      <c r="C697" s="4" t="s">
        <v>5</v>
      </c>
      <c r="D697" s="7" t="s">
        <v>574</v>
      </c>
      <c r="E697" s="9">
        <v>13209</v>
      </c>
    </row>
    <row r="698" spans="1:5">
      <c r="A698" s="4">
        <v>26</v>
      </c>
      <c r="B698" s="5">
        <v>629</v>
      </c>
      <c r="C698" s="4" t="s">
        <v>5</v>
      </c>
      <c r="D698" s="7" t="s">
        <v>575</v>
      </c>
      <c r="E698" s="9">
        <v>16354</v>
      </c>
    </row>
    <row r="699" spans="1:5">
      <c r="A699" s="4">
        <v>19</v>
      </c>
      <c r="B699" s="5">
        <v>629</v>
      </c>
      <c r="C699" s="4" t="s">
        <v>5</v>
      </c>
      <c r="D699" s="7" t="s">
        <v>575</v>
      </c>
      <c r="E699" s="9">
        <v>11951</v>
      </c>
    </row>
    <row r="700" spans="1:5">
      <c r="A700" s="4">
        <v>21</v>
      </c>
      <c r="B700" s="5">
        <v>629</v>
      </c>
      <c r="C700" s="4" t="s">
        <v>5</v>
      </c>
      <c r="D700" s="7" t="s">
        <v>575</v>
      </c>
      <c r="E700" s="9">
        <v>13209</v>
      </c>
    </row>
    <row r="701" spans="1:5">
      <c r="A701" s="4">
        <v>64</v>
      </c>
      <c r="B701" s="5">
        <v>629</v>
      </c>
      <c r="C701" s="4" t="s">
        <v>5</v>
      </c>
      <c r="D701" s="7" t="s">
        <v>576</v>
      </c>
      <c r="E701" s="9">
        <v>40256</v>
      </c>
    </row>
    <row r="702" spans="1:5">
      <c r="A702" s="4">
        <v>32</v>
      </c>
      <c r="B702" s="5">
        <v>629</v>
      </c>
      <c r="C702" s="4" t="s">
        <v>5</v>
      </c>
      <c r="D702" s="7" t="s">
        <v>577</v>
      </c>
      <c r="E702" s="9">
        <v>20128</v>
      </c>
    </row>
    <row r="703" spans="1:5">
      <c r="A703" s="4">
        <v>96</v>
      </c>
      <c r="B703" s="5">
        <v>629</v>
      </c>
      <c r="C703" s="4" t="s">
        <v>5</v>
      </c>
      <c r="D703" s="7" t="s">
        <v>578</v>
      </c>
      <c r="E703" s="9">
        <v>60384</v>
      </c>
    </row>
    <row r="704" spans="1:5">
      <c r="A704" s="4">
        <v>33</v>
      </c>
      <c r="B704" s="5">
        <v>628.79999999999995</v>
      </c>
      <c r="C704" s="4" t="s">
        <v>5</v>
      </c>
      <c r="D704" s="7" t="s">
        <v>579</v>
      </c>
      <c r="E704" s="9">
        <v>20750.399999999998</v>
      </c>
    </row>
    <row r="705" spans="1:5">
      <c r="A705" s="4">
        <v>65</v>
      </c>
      <c r="B705" s="5">
        <v>628.79999999999995</v>
      </c>
      <c r="C705" s="4" t="s">
        <v>5</v>
      </c>
      <c r="D705" s="7" t="s">
        <v>580</v>
      </c>
      <c r="E705" s="9">
        <v>40872</v>
      </c>
    </row>
    <row r="706" spans="1:5">
      <c r="A706" s="4">
        <v>35</v>
      </c>
      <c r="B706" s="5">
        <v>628.6</v>
      </c>
      <c r="C706" s="4" t="s">
        <v>5</v>
      </c>
      <c r="D706" s="7" t="s">
        <v>581</v>
      </c>
      <c r="E706" s="9">
        <v>22001</v>
      </c>
    </row>
    <row r="707" spans="1:5">
      <c r="A707" s="4">
        <v>63</v>
      </c>
      <c r="B707" s="5">
        <v>628.79999999999995</v>
      </c>
      <c r="C707" s="4" t="s">
        <v>5</v>
      </c>
      <c r="D707" s="7" t="s">
        <v>582</v>
      </c>
      <c r="E707" s="9">
        <v>39614.399999999994</v>
      </c>
    </row>
    <row r="708" spans="1:5">
      <c r="A708" s="4">
        <v>68</v>
      </c>
      <c r="B708" s="5">
        <v>628.6</v>
      </c>
      <c r="C708" s="4" t="s">
        <v>5</v>
      </c>
      <c r="D708" s="7" t="s">
        <v>583</v>
      </c>
      <c r="E708" s="9">
        <v>42744.800000000003</v>
      </c>
    </row>
    <row r="709" spans="1:5">
      <c r="A709" s="4">
        <v>65</v>
      </c>
      <c r="B709" s="5">
        <v>628.4</v>
      </c>
      <c r="C709" s="4" t="s">
        <v>5</v>
      </c>
      <c r="D709" s="7" t="s">
        <v>584</v>
      </c>
      <c r="E709" s="9">
        <v>40846</v>
      </c>
    </row>
    <row r="710" spans="1:5">
      <c r="A710" s="4">
        <v>65</v>
      </c>
      <c r="B710" s="5">
        <v>628.20000000000005</v>
      </c>
      <c r="C710" s="4" t="s">
        <v>5</v>
      </c>
      <c r="D710" s="7" t="s">
        <v>585</v>
      </c>
      <c r="E710" s="9">
        <v>40833</v>
      </c>
    </row>
    <row r="711" spans="1:5">
      <c r="A711" s="4">
        <v>65</v>
      </c>
      <c r="B711" s="5">
        <v>627.79999999999995</v>
      </c>
      <c r="C711" s="4" t="s">
        <v>5</v>
      </c>
      <c r="D711" s="7" t="s">
        <v>586</v>
      </c>
      <c r="E711" s="9">
        <v>40807</v>
      </c>
    </row>
    <row r="712" spans="1:5">
      <c r="A712" s="4">
        <v>32</v>
      </c>
      <c r="B712" s="5">
        <v>627.6</v>
      </c>
      <c r="C712" s="4" t="s">
        <v>5</v>
      </c>
      <c r="D712" s="7" t="s">
        <v>587</v>
      </c>
      <c r="E712" s="9">
        <v>20083.2</v>
      </c>
    </row>
    <row r="713" spans="1:5">
      <c r="A713" s="4">
        <v>67</v>
      </c>
      <c r="B713" s="5">
        <v>628.79999999999995</v>
      </c>
      <c r="C713" s="4" t="s">
        <v>5</v>
      </c>
      <c r="D713" s="7" t="s">
        <v>588</v>
      </c>
      <c r="E713" s="9">
        <v>42129.599999999999</v>
      </c>
    </row>
    <row r="714" spans="1:5">
      <c r="A714" s="4">
        <v>35</v>
      </c>
      <c r="B714" s="5">
        <v>628.79999999999995</v>
      </c>
      <c r="C714" s="4" t="s">
        <v>5</v>
      </c>
      <c r="D714" s="7" t="s">
        <v>589</v>
      </c>
      <c r="E714" s="9">
        <v>22008</v>
      </c>
    </row>
    <row r="715" spans="1:5">
      <c r="A715" s="4">
        <v>34</v>
      </c>
      <c r="B715" s="5">
        <v>628.79999999999995</v>
      </c>
      <c r="C715" s="4" t="s">
        <v>5</v>
      </c>
      <c r="D715" s="7" t="s">
        <v>590</v>
      </c>
      <c r="E715" s="9">
        <v>21379.199999999997</v>
      </c>
    </row>
    <row r="716" spans="1:5">
      <c r="A716" s="4">
        <v>34</v>
      </c>
      <c r="B716" s="5">
        <v>628.79999999999995</v>
      </c>
      <c r="C716" s="4" t="s">
        <v>5</v>
      </c>
      <c r="D716" s="7" t="s">
        <v>591</v>
      </c>
      <c r="E716" s="9">
        <v>21379.199999999997</v>
      </c>
    </row>
    <row r="717" spans="1:5">
      <c r="A717" s="4">
        <v>63</v>
      </c>
      <c r="B717" s="5">
        <v>628.79999999999995</v>
      </c>
      <c r="C717" s="4" t="s">
        <v>5</v>
      </c>
      <c r="D717" s="7" t="s">
        <v>592</v>
      </c>
      <c r="E717" s="9">
        <v>39614.399999999994</v>
      </c>
    </row>
    <row r="718" spans="1:5">
      <c r="A718" s="4">
        <v>34</v>
      </c>
      <c r="B718" s="5">
        <v>628.79999999999995</v>
      </c>
      <c r="C718" s="4" t="s">
        <v>5</v>
      </c>
      <c r="D718" s="7" t="s">
        <v>593</v>
      </c>
      <c r="E718" s="9">
        <v>21379.199999999997</v>
      </c>
    </row>
    <row r="719" spans="1:5">
      <c r="A719" s="4">
        <v>35</v>
      </c>
      <c r="B719" s="5">
        <v>628.79999999999995</v>
      </c>
      <c r="C719" s="4" t="s">
        <v>5</v>
      </c>
      <c r="D719" s="7" t="s">
        <v>594</v>
      </c>
      <c r="E719" s="9">
        <v>22008</v>
      </c>
    </row>
    <row r="720" spans="1:5">
      <c r="A720" s="4">
        <v>35</v>
      </c>
      <c r="B720" s="5">
        <v>629</v>
      </c>
      <c r="C720" s="4" t="s">
        <v>5</v>
      </c>
      <c r="D720" s="7" t="s">
        <v>595</v>
      </c>
      <c r="E720" s="9">
        <v>22015</v>
      </c>
    </row>
    <row r="721" spans="1:5">
      <c r="A721" s="4">
        <v>47</v>
      </c>
      <c r="B721" s="5">
        <v>629</v>
      </c>
      <c r="C721" s="4" t="s">
        <v>5</v>
      </c>
      <c r="D721" s="7" t="s">
        <v>596</v>
      </c>
      <c r="E721" s="9">
        <v>29563</v>
      </c>
    </row>
    <row r="722" spans="1:5">
      <c r="A722" s="4">
        <v>36</v>
      </c>
      <c r="B722" s="5">
        <v>629</v>
      </c>
      <c r="C722" s="4" t="s">
        <v>5</v>
      </c>
      <c r="D722" s="7" t="s">
        <v>597</v>
      </c>
      <c r="E722" s="9">
        <v>22644</v>
      </c>
    </row>
    <row r="723" spans="1:5">
      <c r="A723" s="4">
        <v>32</v>
      </c>
      <c r="B723" s="5">
        <v>629</v>
      </c>
      <c r="C723" s="4" t="s">
        <v>5</v>
      </c>
      <c r="D723" s="7" t="s">
        <v>598</v>
      </c>
      <c r="E723" s="9">
        <v>20128</v>
      </c>
    </row>
    <row r="724" spans="1:5">
      <c r="A724" s="4">
        <v>95</v>
      </c>
      <c r="B724" s="5">
        <v>628.6</v>
      </c>
      <c r="C724" s="4" t="s">
        <v>5</v>
      </c>
      <c r="D724" s="7" t="s">
        <v>599</v>
      </c>
      <c r="E724" s="9">
        <v>59717</v>
      </c>
    </row>
    <row r="725" spans="1:5">
      <c r="A725" s="4">
        <v>99</v>
      </c>
      <c r="B725" s="5">
        <v>628.6</v>
      </c>
      <c r="C725" s="4" t="s">
        <v>5</v>
      </c>
      <c r="D725" s="7" t="s">
        <v>600</v>
      </c>
      <c r="E725" s="9">
        <v>62231.4</v>
      </c>
    </row>
    <row r="726" spans="1:5">
      <c r="A726" s="4">
        <v>99</v>
      </c>
      <c r="B726" s="5">
        <v>628.6</v>
      </c>
      <c r="C726" s="4" t="s">
        <v>5</v>
      </c>
      <c r="D726" s="7" t="s">
        <v>601</v>
      </c>
      <c r="E726" s="9">
        <v>62231.4</v>
      </c>
    </row>
    <row r="727" spans="1:5">
      <c r="A727" s="4">
        <v>80</v>
      </c>
      <c r="B727" s="5">
        <v>628.6</v>
      </c>
      <c r="C727" s="4" t="s">
        <v>5</v>
      </c>
      <c r="D727" s="7" t="s">
        <v>601</v>
      </c>
      <c r="E727" s="9">
        <v>50288</v>
      </c>
    </row>
    <row r="728" spans="1:5">
      <c r="A728" s="4">
        <v>85</v>
      </c>
      <c r="B728" s="5">
        <v>628.6</v>
      </c>
      <c r="C728" s="4" t="s">
        <v>5</v>
      </c>
      <c r="D728" s="7" t="s">
        <v>601</v>
      </c>
      <c r="E728" s="9">
        <v>53431</v>
      </c>
    </row>
    <row r="729" spans="1:5">
      <c r="A729" s="4">
        <v>34</v>
      </c>
      <c r="B729" s="5">
        <v>628.4</v>
      </c>
      <c r="C729" s="4" t="s">
        <v>5</v>
      </c>
      <c r="D729" s="7" t="s">
        <v>602</v>
      </c>
      <c r="E729" s="9">
        <v>21365.599999999999</v>
      </c>
    </row>
    <row r="730" spans="1:5">
      <c r="A730" s="4">
        <v>61</v>
      </c>
      <c r="B730" s="5">
        <v>628.4</v>
      </c>
      <c r="C730" s="4" t="s">
        <v>5</v>
      </c>
      <c r="D730" s="7" t="s">
        <v>602</v>
      </c>
      <c r="E730" s="9">
        <v>38332.400000000001</v>
      </c>
    </row>
    <row r="731" spans="1:5">
      <c r="A731" s="4">
        <v>97</v>
      </c>
      <c r="B731" s="5">
        <v>628.20000000000005</v>
      </c>
      <c r="C731" s="4" t="s">
        <v>5</v>
      </c>
      <c r="D731" s="7" t="s">
        <v>603</v>
      </c>
      <c r="E731" s="9">
        <v>60935.4</v>
      </c>
    </row>
    <row r="732" spans="1:5">
      <c r="A732" s="4">
        <v>101</v>
      </c>
      <c r="B732" s="5">
        <v>628.20000000000005</v>
      </c>
      <c r="C732" s="4" t="s">
        <v>5</v>
      </c>
      <c r="D732" s="7" t="s">
        <v>604</v>
      </c>
      <c r="E732" s="9">
        <v>63448.200000000004</v>
      </c>
    </row>
    <row r="733" spans="1:5">
      <c r="A733" s="4">
        <v>32</v>
      </c>
      <c r="B733" s="5">
        <v>627.20000000000005</v>
      </c>
      <c r="C733" s="4" t="s">
        <v>5</v>
      </c>
      <c r="D733" s="7" t="s">
        <v>605</v>
      </c>
      <c r="E733" s="9">
        <v>20070.400000000001</v>
      </c>
    </row>
    <row r="734" spans="1:5">
      <c r="A734" s="4">
        <v>65</v>
      </c>
      <c r="B734" s="5">
        <v>627.20000000000005</v>
      </c>
      <c r="C734" s="4" t="s">
        <v>5</v>
      </c>
      <c r="D734" s="7" t="s">
        <v>605</v>
      </c>
      <c r="E734" s="9">
        <v>40768</v>
      </c>
    </row>
    <row r="735" spans="1:5">
      <c r="A735" s="4">
        <v>66</v>
      </c>
      <c r="B735" s="5">
        <v>627</v>
      </c>
      <c r="C735" s="4" t="s">
        <v>5</v>
      </c>
      <c r="D735" s="7" t="s">
        <v>606</v>
      </c>
      <c r="E735" s="9">
        <v>41382</v>
      </c>
    </row>
    <row r="736" spans="1:5">
      <c r="A736" s="4">
        <v>33</v>
      </c>
      <c r="B736" s="5">
        <v>627</v>
      </c>
      <c r="C736" s="4" t="s">
        <v>5</v>
      </c>
      <c r="D736" s="7" t="s">
        <v>606</v>
      </c>
      <c r="E736" s="9">
        <v>20691</v>
      </c>
    </row>
    <row r="737" spans="1:5">
      <c r="A737" s="4">
        <v>101</v>
      </c>
      <c r="B737" s="5">
        <v>627</v>
      </c>
      <c r="C737" s="4" t="s">
        <v>5</v>
      </c>
      <c r="D737" s="7" t="s">
        <v>607</v>
      </c>
      <c r="E737" s="9">
        <v>63327</v>
      </c>
    </row>
    <row r="738" spans="1:5">
      <c r="A738" s="4">
        <v>100</v>
      </c>
      <c r="B738" s="5">
        <v>626.79999999999995</v>
      </c>
      <c r="C738" s="4" t="s">
        <v>5</v>
      </c>
      <c r="D738" s="7" t="s">
        <v>608</v>
      </c>
      <c r="E738" s="9">
        <v>62679.999999999993</v>
      </c>
    </row>
    <row r="739" spans="1:5">
      <c r="A739" s="4">
        <v>34</v>
      </c>
      <c r="B739" s="5">
        <v>626.6</v>
      </c>
      <c r="C739" s="4" t="s">
        <v>5</v>
      </c>
      <c r="D739" s="7" t="s">
        <v>609</v>
      </c>
      <c r="E739" s="9">
        <v>21304.400000000001</v>
      </c>
    </row>
    <row r="740" spans="1:5">
      <c r="A740" s="4">
        <v>32</v>
      </c>
      <c r="B740" s="5">
        <v>626.4</v>
      </c>
      <c r="C740" s="4" t="s">
        <v>5</v>
      </c>
      <c r="D740" s="7" t="s">
        <v>610</v>
      </c>
      <c r="E740" s="9">
        <v>20044.8</v>
      </c>
    </row>
    <row r="741" spans="1:5">
      <c r="A741" s="4">
        <v>64</v>
      </c>
      <c r="B741" s="5">
        <v>627.6</v>
      </c>
      <c r="C741" s="4" t="s">
        <v>5</v>
      </c>
      <c r="D741" s="7" t="s">
        <v>611</v>
      </c>
      <c r="E741" s="9">
        <v>40166.400000000001</v>
      </c>
    </row>
    <row r="742" spans="1:5">
      <c r="A742" s="4">
        <v>95</v>
      </c>
      <c r="B742" s="5">
        <v>628.20000000000005</v>
      </c>
      <c r="C742" s="4" t="s">
        <v>5</v>
      </c>
      <c r="D742" s="7" t="s">
        <v>612</v>
      </c>
      <c r="E742" s="9">
        <v>59679.000000000007</v>
      </c>
    </row>
    <row r="743" spans="1:5">
      <c r="A743" s="4">
        <v>34</v>
      </c>
      <c r="B743" s="5">
        <v>628</v>
      </c>
      <c r="C743" s="4" t="s">
        <v>5</v>
      </c>
      <c r="D743" s="7" t="s">
        <v>613</v>
      </c>
      <c r="E743" s="9">
        <v>21352</v>
      </c>
    </row>
    <row r="744" spans="1:5">
      <c r="A744" s="4">
        <v>32</v>
      </c>
      <c r="B744" s="5">
        <v>627.4</v>
      </c>
      <c r="C744" s="4" t="s">
        <v>5</v>
      </c>
      <c r="D744" s="7" t="s">
        <v>614</v>
      </c>
      <c r="E744" s="9">
        <v>20076.8</v>
      </c>
    </row>
    <row r="745" spans="1:5">
      <c r="A745" s="4">
        <v>32</v>
      </c>
      <c r="B745" s="5">
        <v>627.4</v>
      </c>
      <c r="C745" s="4" t="s">
        <v>5</v>
      </c>
      <c r="D745" s="7" t="s">
        <v>614</v>
      </c>
      <c r="E745" s="9">
        <v>20076.8</v>
      </c>
    </row>
    <row r="746" spans="1:5">
      <c r="A746" s="4">
        <v>32</v>
      </c>
      <c r="B746" s="5">
        <v>627.4</v>
      </c>
      <c r="C746" s="4" t="s">
        <v>5</v>
      </c>
      <c r="D746" s="7" t="s">
        <v>614</v>
      </c>
      <c r="E746" s="9">
        <v>20076.8</v>
      </c>
    </row>
    <row r="747" spans="1:5">
      <c r="A747" s="4">
        <v>15</v>
      </c>
      <c r="B747" s="5">
        <v>627.6</v>
      </c>
      <c r="C747" s="4" t="s">
        <v>5</v>
      </c>
      <c r="D747" s="7" t="s">
        <v>615</v>
      </c>
      <c r="E747" s="9">
        <v>9414</v>
      </c>
    </row>
    <row r="748" spans="1:5">
      <c r="A748" s="4">
        <v>22</v>
      </c>
      <c r="B748" s="5">
        <v>627.6</v>
      </c>
      <c r="C748" s="4" t="s">
        <v>5</v>
      </c>
      <c r="D748" s="7" t="s">
        <v>616</v>
      </c>
      <c r="E748" s="9">
        <v>13807.2</v>
      </c>
    </row>
    <row r="749" spans="1:5">
      <c r="A749" s="4">
        <v>12</v>
      </c>
      <c r="B749" s="5">
        <v>627.6</v>
      </c>
      <c r="C749" s="4" t="s">
        <v>5</v>
      </c>
      <c r="D749" s="7" t="s">
        <v>616</v>
      </c>
      <c r="E749" s="9">
        <v>7531.2000000000007</v>
      </c>
    </row>
    <row r="750" spans="1:5">
      <c r="A750" s="4">
        <v>37</v>
      </c>
      <c r="B750" s="5">
        <v>627.6</v>
      </c>
      <c r="C750" s="4" t="s">
        <v>5</v>
      </c>
      <c r="D750" s="7" t="s">
        <v>617</v>
      </c>
      <c r="E750" s="9">
        <v>23221.200000000001</v>
      </c>
    </row>
    <row r="751" spans="1:5">
      <c r="A751" s="4">
        <v>39</v>
      </c>
      <c r="B751" s="5">
        <v>627.6</v>
      </c>
      <c r="C751" s="4" t="s">
        <v>5</v>
      </c>
      <c r="D751" s="7" t="s">
        <v>618</v>
      </c>
      <c r="E751" s="9">
        <v>24476.400000000001</v>
      </c>
    </row>
    <row r="752" spans="1:5">
      <c r="A752" s="4">
        <v>49</v>
      </c>
      <c r="B752" s="5">
        <v>627.20000000000005</v>
      </c>
      <c r="C752" s="4" t="s">
        <v>5</v>
      </c>
      <c r="D752" s="7" t="s">
        <v>619</v>
      </c>
      <c r="E752" s="9">
        <v>30732.800000000003</v>
      </c>
    </row>
    <row r="753" spans="1:5">
      <c r="A753" s="4">
        <v>45</v>
      </c>
      <c r="B753" s="5">
        <v>627.20000000000005</v>
      </c>
      <c r="C753" s="4" t="s">
        <v>5</v>
      </c>
      <c r="D753" s="7" t="s">
        <v>619</v>
      </c>
      <c r="E753" s="9">
        <v>28224.000000000004</v>
      </c>
    </row>
    <row r="754" spans="1:5">
      <c r="A754" s="4">
        <v>7</v>
      </c>
      <c r="B754" s="5">
        <v>627.20000000000005</v>
      </c>
      <c r="C754" s="4" t="s">
        <v>5</v>
      </c>
      <c r="D754" s="7" t="s">
        <v>619</v>
      </c>
      <c r="E754" s="9">
        <v>4390.4000000000005</v>
      </c>
    </row>
    <row r="755" spans="1:5">
      <c r="A755" s="4">
        <v>102</v>
      </c>
      <c r="B755" s="5">
        <v>627.6</v>
      </c>
      <c r="C755" s="4" t="s">
        <v>5</v>
      </c>
      <c r="D755" s="7" t="s">
        <v>620</v>
      </c>
      <c r="E755" s="9">
        <v>64015.200000000004</v>
      </c>
    </row>
    <row r="756" spans="1:5">
      <c r="A756" s="4">
        <v>31</v>
      </c>
      <c r="B756" s="5">
        <v>627.6</v>
      </c>
      <c r="C756" s="4" t="s">
        <v>5</v>
      </c>
      <c r="D756" s="7" t="s">
        <v>621</v>
      </c>
      <c r="E756" s="9">
        <v>19455.600000000002</v>
      </c>
    </row>
    <row r="757" spans="1:5">
      <c r="A757" s="4">
        <v>32</v>
      </c>
      <c r="B757" s="5">
        <v>627.6</v>
      </c>
      <c r="C757" s="4" t="s">
        <v>5</v>
      </c>
      <c r="D757" s="7" t="s">
        <v>621</v>
      </c>
      <c r="E757" s="9">
        <v>20083.2</v>
      </c>
    </row>
    <row r="758" spans="1:5">
      <c r="A758" s="4">
        <v>33</v>
      </c>
      <c r="B758" s="5">
        <v>627.4</v>
      </c>
      <c r="C758" s="4" t="s">
        <v>5</v>
      </c>
      <c r="D758" s="7" t="s">
        <v>622</v>
      </c>
      <c r="E758" s="9">
        <v>20704.2</v>
      </c>
    </row>
    <row r="759" spans="1:5">
      <c r="A759" s="4">
        <v>33</v>
      </c>
      <c r="B759" s="5">
        <v>627.6</v>
      </c>
      <c r="C759" s="4" t="s">
        <v>5</v>
      </c>
      <c r="D759" s="7" t="s">
        <v>623</v>
      </c>
      <c r="E759" s="9">
        <v>20710.8</v>
      </c>
    </row>
    <row r="760" spans="1:5">
      <c r="A760" s="4">
        <v>34</v>
      </c>
      <c r="B760" s="5">
        <v>627.4</v>
      </c>
      <c r="C760" s="4" t="s">
        <v>5</v>
      </c>
      <c r="D760" s="7" t="s">
        <v>624</v>
      </c>
      <c r="E760" s="9">
        <v>21331.599999999999</v>
      </c>
    </row>
    <row r="761" spans="1:5">
      <c r="A761" s="4">
        <v>34</v>
      </c>
      <c r="B761" s="5">
        <v>626.79999999999995</v>
      </c>
      <c r="C761" s="4" t="s">
        <v>5</v>
      </c>
      <c r="D761" s="7" t="s">
        <v>625</v>
      </c>
      <c r="E761" s="9">
        <v>21311.199999999997</v>
      </c>
    </row>
    <row r="762" spans="1:5">
      <c r="A762" s="4">
        <v>33</v>
      </c>
      <c r="B762" s="5">
        <v>626.6</v>
      </c>
      <c r="C762" s="4" t="s">
        <v>5</v>
      </c>
      <c r="D762" s="7" t="s">
        <v>626</v>
      </c>
      <c r="E762" s="9">
        <v>20677.8</v>
      </c>
    </row>
    <row r="763" spans="1:5">
      <c r="A763" s="4">
        <v>32</v>
      </c>
      <c r="B763" s="5">
        <v>627</v>
      </c>
      <c r="C763" s="4" t="s">
        <v>5</v>
      </c>
      <c r="D763" s="7" t="s">
        <v>627</v>
      </c>
      <c r="E763" s="9">
        <v>20064</v>
      </c>
    </row>
    <row r="764" spans="1:5">
      <c r="A764" s="4">
        <v>32</v>
      </c>
      <c r="B764" s="5">
        <v>627</v>
      </c>
      <c r="C764" s="4" t="s">
        <v>5</v>
      </c>
      <c r="D764" s="7" t="s">
        <v>628</v>
      </c>
      <c r="E764" s="9">
        <v>20064</v>
      </c>
    </row>
    <row r="765" spans="1:5">
      <c r="A765" s="4">
        <v>100</v>
      </c>
      <c r="B765" s="5">
        <v>627</v>
      </c>
      <c r="C765" s="4" t="s">
        <v>5</v>
      </c>
      <c r="D765" s="7" t="s">
        <v>629</v>
      </c>
      <c r="E765" s="9">
        <v>62700</v>
      </c>
    </row>
    <row r="766" spans="1:5">
      <c r="A766" s="4">
        <v>73</v>
      </c>
      <c r="B766" s="5">
        <v>627</v>
      </c>
      <c r="C766" s="4" t="s">
        <v>5</v>
      </c>
      <c r="D766" s="7" t="s">
        <v>630</v>
      </c>
      <c r="E766" s="9">
        <v>45771</v>
      </c>
    </row>
    <row r="767" spans="1:5">
      <c r="A767" s="4">
        <v>27</v>
      </c>
      <c r="B767" s="5">
        <v>627</v>
      </c>
      <c r="C767" s="4" t="s">
        <v>5</v>
      </c>
      <c r="D767" s="7" t="s">
        <v>631</v>
      </c>
      <c r="E767" s="9">
        <v>16929</v>
      </c>
    </row>
    <row r="768" spans="1:5">
      <c r="A768" s="4">
        <v>33</v>
      </c>
      <c r="B768" s="5">
        <v>627</v>
      </c>
      <c r="C768" s="4" t="s">
        <v>5</v>
      </c>
      <c r="D768" s="7" t="s">
        <v>632</v>
      </c>
      <c r="E768" s="9">
        <v>20691</v>
      </c>
    </row>
    <row r="769" spans="1:5">
      <c r="A769" s="4">
        <v>43</v>
      </c>
      <c r="B769" s="5">
        <v>627</v>
      </c>
      <c r="C769" s="4" t="s">
        <v>5</v>
      </c>
      <c r="D769" s="7" t="s">
        <v>633</v>
      </c>
      <c r="E769" s="9">
        <v>26961</v>
      </c>
    </row>
    <row r="770" spans="1:5">
      <c r="A770" s="4">
        <v>57</v>
      </c>
      <c r="B770" s="5">
        <v>627</v>
      </c>
      <c r="C770" s="4" t="s">
        <v>5</v>
      </c>
      <c r="D770" s="7" t="s">
        <v>634</v>
      </c>
      <c r="E770" s="9">
        <v>35739</v>
      </c>
    </row>
    <row r="771" spans="1:5">
      <c r="A771" s="4">
        <v>35</v>
      </c>
      <c r="B771" s="5">
        <v>627</v>
      </c>
      <c r="C771" s="4" t="s">
        <v>5</v>
      </c>
      <c r="D771" s="7" t="s">
        <v>634</v>
      </c>
      <c r="E771" s="9">
        <v>21945</v>
      </c>
    </row>
    <row r="772" spans="1:5">
      <c r="A772" s="4">
        <v>100</v>
      </c>
      <c r="B772" s="5">
        <v>627</v>
      </c>
      <c r="C772" s="4" t="s">
        <v>5</v>
      </c>
      <c r="D772" s="7" t="s">
        <v>635</v>
      </c>
      <c r="E772" s="9">
        <v>62700</v>
      </c>
    </row>
    <row r="773" spans="1:5">
      <c r="A773" s="4">
        <v>43</v>
      </c>
      <c r="B773" s="5">
        <v>627</v>
      </c>
      <c r="C773" s="4" t="s">
        <v>5</v>
      </c>
      <c r="D773" s="7" t="s">
        <v>636</v>
      </c>
      <c r="E773" s="9">
        <v>26961</v>
      </c>
    </row>
    <row r="774" spans="1:5">
      <c r="A774" s="4">
        <v>57</v>
      </c>
      <c r="B774" s="5">
        <v>627</v>
      </c>
      <c r="C774" s="4" t="s">
        <v>5</v>
      </c>
      <c r="D774" s="7" t="s">
        <v>637</v>
      </c>
      <c r="E774" s="9">
        <v>35739</v>
      </c>
    </row>
    <row r="775" spans="1:5">
      <c r="A775" s="4">
        <v>38</v>
      </c>
      <c r="B775" s="5">
        <v>627</v>
      </c>
      <c r="C775" s="4" t="s">
        <v>5</v>
      </c>
      <c r="D775" s="7" t="s">
        <v>637</v>
      </c>
      <c r="E775" s="9">
        <v>23826</v>
      </c>
    </row>
    <row r="776" spans="1:5">
      <c r="A776" s="4">
        <v>95</v>
      </c>
      <c r="B776" s="5">
        <v>627</v>
      </c>
      <c r="C776" s="4" t="s">
        <v>5</v>
      </c>
      <c r="D776" s="7" t="s">
        <v>638</v>
      </c>
      <c r="E776" s="9">
        <v>59565</v>
      </c>
    </row>
    <row r="777" spans="1:5">
      <c r="A777" s="4">
        <v>14</v>
      </c>
      <c r="B777" s="5">
        <v>627</v>
      </c>
      <c r="C777" s="4" t="s">
        <v>5</v>
      </c>
      <c r="D777" s="7" t="s">
        <v>639</v>
      </c>
      <c r="E777" s="9">
        <v>8778</v>
      </c>
    </row>
    <row r="778" spans="1:5">
      <c r="A778" s="4">
        <v>57</v>
      </c>
      <c r="B778" s="5">
        <v>627</v>
      </c>
      <c r="C778" s="4" t="s">
        <v>5</v>
      </c>
      <c r="D778" s="7" t="s">
        <v>640</v>
      </c>
      <c r="E778" s="9">
        <v>35739</v>
      </c>
    </row>
    <row r="779" spans="1:5">
      <c r="A779" s="4">
        <v>43</v>
      </c>
      <c r="B779" s="5">
        <v>627</v>
      </c>
      <c r="C779" s="4" t="s">
        <v>5</v>
      </c>
      <c r="D779" s="7" t="s">
        <v>641</v>
      </c>
      <c r="E779" s="9">
        <v>26961</v>
      </c>
    </row>
    <row r="780" spans="1:5">
      <c r="A780" s="4">
        <v>57</v>
      </c>
      <c r="B780" s="5">
        <v>627</v>
      </c>
      <c r="C780" s="4" t="s">
        <v>5</v>
      </c>
      <c r="D780" s="7" t="s">
        <v>642</v>
      </c>
      <c r="E780" s="9">
        <v>35739</v>
      </c>
    </row>
    <row r="781" spans="1:5">
      <c r="A781" s="4">
        <v>29</v>
      </c>
      <c r="B781" s="5">
        <v>627</v>
      </c>
      <c r="C781" s="4" t="s">
        <v>5</v>
      </c>
      <c r="D781" s="7" t="s">
        <v>643</v>
      </c>
      <c r="E781" s="9">
        <v>18183</v>
      </c>
    </row>
    <row r="782" spans="1:5">
      <c r="A782" s="4">
        <v>14</v>
      </c>
      <c r="B782" s="5">
        <v>627</v>
      </c>
      <c r="C782" s="4" t="s">
        <v>5</v>
      </c>
      <c r="D782" s="7" t="s">
        <v>644</v>
      </c>
      <c r="E782" s="9">
        <v>8778</v>
      </c>
    </row>
    <row r="783" spans="1:5">
      <c r="A783" s="4">
        <v>86</v>
      </c>
      <c r="B783" s="5">
        <v>627</v>
      </c>
      <c r="C783" s="4" t="s">
        <v>5</v>
      </c>
      <c r="D783" s="7" t="s">
        <v>645</v>
      </c>
      <c r="E783" s="9">
        <v>53922</v>
      </c>
    </row>
    <row r="784" spans="1:5">
      <c r="A784" s="4">
        <v>14</v>
      </c>
      <c r="B784" s="5">
        <v>627</v>
      </c>
      <c r="C784" s="4" t="s">
        <v>5</v>
      </c>
      <c r="D784" s="7" t="s">
        <v>646</v>
      </c>
      <c r="E784" s="9">
        <v>8778</v>
      </c>
    </row>
    <row r="785" spans="1:5">
      <c r="A785" s="4">
        <v>100</v>
      </c>
      <c r="B785" s="5">
        <v>627</v>
      </c>
      <c r="C785" s="4" t="s">
        <v>5</v>
      </c>
      <c r="D785" s="7" t="s">
        <v>647</v>
      </c>
      <c r="E785" s="9">
        <v>62700</v>
      </c>
    </row>
    <row r="786" spans="1:5">
      <c r="A786" s="4">
        <v>33</v>
      </c>
      <c r="B786" s="5">
        <v>627</v>
      </c>
      <c r="C786" s="4" t="s">
        <v>5</v>
      </c>
      <c r="D786" s="7" t="s">
        <v>648</v>
      </c>
      <c r="E786" s="9">
        <v>20691</v>
      </c>
    </row>
    <row r="787" spans="1:5">
      <c r="A787" s="4">
        <v>100</v>
      </c>
      <c r="B787" s="5">
        <v>627</v>
      </c>
      <c r="C787" s="4" t="s">
        <v>5</v>
      </c>
      <c r="D787" s="7" t="s">
        <v>649</v>
      </c>
      <c r="E787" s="9">
        <v>62700</v>
      </c>
    </row>
    <row r="788" spans="1:5">
      <c r="A788" s="4">
        <v>1</v>
      </c>
      <c r="B788" s="5">
        <v>627</v>
      </c>
      <c r="C788" s="4" t="s">
        <v>5</v>
      </c>
      <c r="D788" s="7" t="s">
        <v>650</v>
      </c>
      <c r="E788" s="9">
        <v>627</v>
      </c>
    </row>
    <row r="789" spans="1:5">
      <c r="A789" s="4">
        <v>24</v>
      </c>
      <c r="B789" s="5">
        <v>627</v>
      </c>
      <c r="C789" s="4" t="s">
        <v>5</v>
      </c>
      <c r="D789" s="7" t="s">
        <v>651</v>
      </c>
      <c r="E789" s="9">
        <v>15048</v>
      </c>
    </row>
    <row r="790" spans="1:5">
      <c r="A790" s="4">
        <v>75</v>
      </c>
      <c r="B790" s="5">
        <v>627</v>
      </c>
      <c r="C790" s="4" t="s">
        <v>5</v>
      </c>
      <c r="D790" s="7" t="s">
        <v>652</v>
      </c>
      <c r="E790" s="9">
        <v>47025</v>
      </c>
    </row>
    <row r="791" spans="1:5">
      <c r="A791" s="4">
        <v>8</v>
      </c>
      <c r="B791" s="5">
        <v>627</v>
      </c>
      <c r="C791" s="4" t="s">
        <v>5</v>
      </c>
      <c r="D791" s="7" t="s">
        <v>652</v>
      </c>
      <c r="E791" s="9">
        <v>5016</v>
      </c>
    </row>
    <row r="792" spans="1:5">
      <c r="A792" s="4">
        <v>83</v>
      </c>
      <c r="B792" s="5">
        <v>627</v>
      </c>
      <c r="C792" s="4" t="s">
        <v>5</v>
      </c>
      <c r="D792" s="7" t="s">
        <v>653</v>
      </c>
      <c r="E792" s="9">
        <v>52041</v>
      </c>
    </row>
    <row r="793" spans="1:5">
      <c r="A793" s="4">
        <v>85</v>
      </c>
      <c r="B793" s="5">
        <v>627</v>
      </c>
      <c r="C793" s="4" t="s">
        <v>5</v>
      </c>
      <c r="D793" s="7" t="s">
        <v>654</v>
      </c>
      <c r="E793" s="9">
        <v>53295</v>
      </c>
    </row>
    <row r="794" spans="1:5">
      <c r="A794" s="4">
        <v>75</v>
      </c>
      <c r="B794" s="5">
        <v>627</v>
      </c>
      <c r="C794" s="4" t="s">
        <v>5</v>
      </c>
      <c r="D794" s="7" t="s">
        <v>655</v>
      </c>
      <c r="E794" s="9">
        <v>47025</v>
      </c>
    </row>
    <row r="795" spans="1:5">
      <c r="A795" s="4">
        <v>29</v>
      </c>
      <c r="B795" s="5">
        <v>627</v>
      </c>
      <c r="C795" s="4" t="s">
        <v>5</v>
      </c>
      <c r="D795" s="7" t="s">
        <v>656</v>
      </c>
      <c r="E795" s="9">
        <v>18183</v>
      </c>
    </row>
    <row r="796" spans="1:5">
      <c r="A796" s="4">
        <v>24</v>
      </c>
      <c r="B796" s="5">
        <v>627</v>
      </c>
      <c r="C796" s="4" t="s">
        <v>5</v>
      </c>
      <c r="D796" s="7" t="s">
        <v>657</v>
      </c>
      <c r="E796" s="9">
        <v>15048</v>
      </c>
    </row>
    <row r="797" spans="1:5">
      <c r="A797" s="4">
        <v>71</v>
      </c>
      <c r="B797" s="5">
        <v>627</v>
      </c>
      <c r="C797" s="4" t="s">
        <v>5</v>
      </c>
      <c r="D797" s="7" t="s">
        <v>658</v>
      </c>
      <c r="E797" s="9">
        <v>44517</v>
      </c>
    </row>
    <row r="798" spans="1:5">
      <c r="A798" s="4">
        <v>9</v>
      </c>
      <c r="B798" s="5">
        <v>627</v>
      </c>
      <c r="C798" s="4" t="s">
        <v>5</v>
      </c>
      <c r="D798" s="7" t="s">
        <v>659</v>
      </c>
      <c r="E798" s="9">
        <v>5643</v>
      </c>
    </row>
    <row r="799" spans="1:5">
      <c r="A799" s="4">
        <v>100</v>
      </c>
      <c r="B799" s="5">
        <v>627</v>
      </c>
      <c r="C799" s="4" t="s">
        <v>5</v>
      </c>
      <c r="D799" s="7" t="s">
        <v>660</v>
      </c>
      <c r="E799" s="9">
        <v>62700</v>
      </c>
    </row>
    <row r="800" spans="1:5">
      <c r="A800" s="4">
        <v>80</v>
      </c>
      <c r="B800" s="5">
        <v>627</v>
      </c>
      <c r="C800" s="4" t="s">
        <v>5</v>
      </c>
      <c r="D800" s="7" t="s">
        <v>661</v>
      </c>
      <c r="E800" s="9">
        <v>50160</v>
      </c>
    </row>
    <row r="801" spans="1:5">
      <c r="A801" s="4">
        <v>32</v>
      </c>
      <c r="B801" s="5">
        <v>627</v>
      </c>
      <c r="C801" s="4" t="s">
        <v>5</v>
      </c>
      <c r="D801" s="7" t="s">
        <v>662</v>
      </c>
      <c r="E801" s="9">
        <v>20064</v>
      </c>
    </row>
    <row r="802" spans="1:5">
      <c r="A802" s="4">
        <v>7</v>
      </c>
      <c r="B802" s="5">
        <v>627</v>
      </c>
      <c r="C802" s="4" t="s">
        <v>5</v>
      </c>
      <c r="D802" s="7" t="s">
        <v>663</v>
      </c>
      <c r="E802" s="9">
        <v>4389</v>
      </c>
    </row>
    <row r="803" spans="1:5">
      <c r="A803" s="4">
        <v>93</v>
      </c>
      <c r="B803" s="5">
        <v>627</v>
      </c>
      <c r="C803" s="4" t="s">
        <v>5</v>
      </c>
      <c r="D803" s="7" t="s">
        <v>664</v>
      </c>
      <c r="E803" s="9">
        <v>58311</v>
      </c>
    </row>
    <row r="804" spans="1:5">
      <c r="A804" s="4">
        <v>100</v>
      </c>
      <c r="B804" s="5">
        <v>627</v>
      </c>
      <c r="C804" s="4" t="s">
        <v>5</v>
      </c>
      <c r="D804" s="7" t="s">
        <v>665</v>
      </c>
      <c r="E804" s="9">
        <v>62700</v>
      </c>
    </row>
    <row r="805" spans="1:5">
      <c r="A805" s="4">
        <v>100</v>
      </c>
      <c r="B805" s="5">
        <v>627</v>
      </c>
      <c r="C805" s="4" t="s">
        <v>5</v>
      </c>
      <c r="D805" s="7" t="s">
        <v>666</v>
      </c>
      <c r="E805" s="9">
        <v>62700</v>
      </c>
    </row>
    <row r="806" spans="1:5">
      <c r="A806" s="4">
        <v>80</v>
      </c>
      <c r="B806" s="5">
        <v>627</v>
      </c>
      <c r="C806" s="4" t="s">
        <v>5</v>
      </c>
      <c r="D806" s="7" t="s">
        <v>667</v>
      </c>
      <c r="E806" s="9">
        <v>50160</v>
      </c>
    </row>
    <row r="807" spans="1:5">
      <c r="A807" s="4">
        <v>46</v>
      </c>
      <c r="B807" s="5">
        <v>627</v>
      </c>
      <c r="C807" s="4" t="s">
        <v>5</v>
      </c>
      <c r="D807" s="7" t="s">
        <v>668</v>
      </c>
      <c r="E807" s="9">
        <v>28842</v>
      </c>
    </row>
    <row r="808" spans="1:5">
      <c r="A808" s="4">
        <v>54</v>
      </c>
      <c r="B808" s="5">
        <v>627</v>
      </c>
      <c r="C808" s="4" t="s">
        <v>5</v>
      </c>
      <c r="D808" s="7" t="s">
        <v>669</v>
      </c>
      <c r="E808" s="9">
        <v>33858</v>
      </c>
    </row>
    <row r="809" spans="1:5">
      <c r="A809" s="4">
        <v>41</v>
      </c>
      <c r="B809" s="5">
        <v>627</v>
      </c>
      <c r="C809" s="4" t="s">
        <v>5</v>
      </c>
      <c r="D809" s="7" t="s">
        <v>669</v>
      </c>
      <c r="E809" s="9">
        <v>25707</v>
      </c>
    </row>
    <row r="810" spans="1:5">
      <c r="A810" s="4">
        <v>95</v>
      </c>
      <c r="B810" s="5">
        <v>627</v>
      </c>
      <c r="C810" s="4" t="s">
        <v>5</v>
      </c>
      <c r="D810" s="7" t="s">
        <v>670</v>
      </c>
      <c r="E810" s="9">
        <v>59565</v>
      </c>
    </row>
    <row r="811" spans="1:5">
      <c r="A811" s="4">
        <v>5</v>
      </c>
      <c r="B811" s="5">
        <v>627</v>
      </c>
      <c r="C811" s="4" t="s">
        <v>5</v>
      </c>
      <c r="D811" s="7" t="s">
        <v>671</v>
      </c>
      <c r="E811" s="9">
        <v>3135</v>
      </c>
    </row>
    <row r="812" spans="1:5">
      <c r="A812" s="4">
        <v>95</v>
      </c>
      <c r="B812" s="5">
        <v>627</v>
      </c>
      <c r="C812" s="4" t="s">
        <v>5</v>
      </c>
      <c r="D812" s="7" t="s">
        <v>672</v>
      </c>
      <c r="E812" s="9">
        <v>59565</v>
      </c>
    </row>
    <row r="813" spans="1:5">
      <c r="A813" s="4">
        <v>100</v>
      </c>
      <c r="B813" s="5">
        <v>627</v>
      </c>
      <c r="C813" s="4" t="s">
        <v>5</v>
      </c>
      <c r="D813" s="7" t="s">
        <v>673</v>
      </c>
      <c r="E813" s="9">
        <v>62700</v>
      </c>
    </row>
    <row r="814" spans="1:5">
      <c r="A814" s="4">
        <v>100</v>
      </c>
      <c r="B814" s="5">
        <v>627</v>
      </c>
      <c r="C814" s="4" t="s">
        <v>5</v>
      </c>
      <c r="D814" s="7" t="s">
        <v>674</v>
      </c>
      <c r="E814" s="9">
        <v>62700</v>
      </c>
    </row>
    <row r="815" spans="1:5">
      <c r="A815" s="4">
        <v>86</v>
      </c>
      <c r="B815" s="5">
        <v>627</v>
      </c>
      <c r="C815" s="4" t="s">
        <v>5</v>
      </c>
      <c r="D815" s="7" t="s">
        <v>675</v>
      </c>
      <c r="E815" s="9">
        <v>53922</v>
      </c>
    </row>
    <row r="816" spans="1:5">
      <c r="A816" s="4">
        <v>14</v>
      </c>
      <c r="B816" s="5">
        <v>627</v>
      </c>
      <c r="C816" s="4" t="s">
        <v>5</v>
      </c>
      <c r="D816" s="7" t="s">
        <v>676</v>
      </c>
      <c r="E816" s="9">
        <v>8778</v>
      </c>
    </row>
    <row r="817" spans="1:5">
      <c r="A817" s="4">
        <v>100</v>
      </c>
      <c r="B817" s="5">
        <v>627</v>
      </c>
      <c r="C817" s="4" t="s">
        <v>5</v>
      </c>
      <c r="D817" s="7" t="s">
        <v>677</v>
      </c>
      <c r="E817" s="9">
        <v>62700</v>
      </c>
    </row>
    <row r="818" spans="1:5">
      <c r="A818" s="4">
        <v>31</v>
      </c>
      <c r="B818" s="5">
        <v>627</v>
      </c>
      <c r="C818" s="4" t="s">
        <v>5</v>
      </c>
      <c r="D818" s="7" t="s">
        <v>678</v>
      </c>
      <c r="E818" s="9">
        <v>19437</v>
      </c>
    </row>
    <row r="819" spans="1:5">
      <c r="A819" s="4">
        <v>69</v>
      </c>
      <c r="B819" s="5">
        <v>627</v>
      </c>
      <c r="C819" s="4" t="s">
        <v>5</v>
      </c>
      <c r="D819" s="7" t="s">
        <v>679</v>
      </c>
      <c r="E819" s="9">
        <v>43263</v>
      </c>
    </row>
    <row r="820" spans="1:5">
      <c r="A820" s="4">
        <v>3</v>
      </c>
      <c r="B820" s="5">
        <v>627</v>
      </c>
      <c r="C820" s="4" t="s">
        <v>5</v>
      </c>
      <c r="D820" s="7" t="s">
        <v>679</v>
      </c>
      <c r="E820" s="9">
        <v>1881</v>
      </c>
    </row>
    <row r="821" spans="1:5">
      <c r="A821" s="4">
        <v>69</v>
      </c>
      <c r="B821" s="5">
        <v>627</v>
      </c>
      <c r="C821" s="4" t="s">
        <v>5</v>
      </c>
      <c r="D821" s="7" t="s">
        <v>680</v>
      </c>
      <c r="E821" s="9">
        <v>43263</v>
      </c>
    </row>
    <row r="822" spans="1:5">
      <c r="A822" s="4">
        <v>31</v>
      </c>
      <c r="B822" s="5">
        <v>627</v>
      </c>
      <c r="C822" s="4" t="s">
        <v>5</v>
      </c>
      <c r="D822" s="7" t="s">
        <v>681</v>
      </c>
      <c r="E822" s="9">
        <v>19437</v>
      </c>
    </row>
    <row r="823" spans="1:5">
      <c r="A823" s="4">
        <v>35</v>
      </c>
      <c r="B823" s="5">
        <v>627</v>
      </c>
      <c r="C823" s="4" t="s">
        <v>5</v>
      </c>
      <c r="D823" s="7" t="s">
        <v>682</v>
      </c>
      <c r="E823" s="9">
        <v>21945</v>
      </c>
    </row>
    <row r="824" spans="1:5">
      <c r="A824" s="4">
        <v>100</v>
      </c>
      <c r="B824" s="5">
        <v>627</v>
      </c>
      <c r="C824" s="4" t="s">
        <v>5</v>
      </c>
      <c r="D824" s="7" t="s">
        <v>683</v>
      </c>
      <c r="E824" s="9">
        <v>62700</v>
      </c>
    </row>
    <row r="825" spans="1:5">
      <c r="A825" s="4">
        <v>1</v>
      </c>
      <c r="B825" s="5">
        <v>627</v>
      </c>
      <c r="C825" s="4" t="s">
        <v>5</v>
      </c>
      <c r="D825" s="7" t="s">
        <v>684</v>
      </c>
      <c r="E825" s="9">
        <v>627</v>
      </c>
    </row>
    <row r="826" spans="1:5">
      <c r="A826" s="4">
        <v>99</v>
      </c>
      <c r="B826" s="5">
        <v>627</v>
      </c>
      <c r="C826" s="4" t="s">
        <v>5</v>
      </c>
      <c r="D826" s="7" t="s">
        <v>685</v>
      </c>
      <c r="E826" s="9">
        <v>62073</v>
      </c>
    </row>
    <row r="827" spans="1:5">
      <c r="A827" s="4">
        <v>99</v>
      </c>
      <c r="B827" s="5">
        <v>627</v>
      </c>
      <c r="C827" s="4" t="s">
        <v>5</v>
      </c>
      <c r="D827" s="7" t="s">
        <v>686</v>
      </c>
      <c r="E827" s="9">
        <v>62073</v>
      </c>
    </row>
    <row r="828" spans="1:5">
      <c r="A828" s="4">
        <v>1</v>
      </c>
      <c r="B828" s="5">
        <v>627</v>
      </c>
      <c r="C828" s="4" t="s">
        <v>5</v>
      </c>
      <c r="D828" s="7" t="s">
        <v>687</v>
      </c>
      <c r="E828" s="9">
        <v>627</v>
      </c>
    </row>
    <row r="829" spans="1:5">
      <c r="A829" s="4">
        <v>29</v>
      </c>
      <c r="B829" s="5">
        <v>627</v>
      </c>
      <c r="C829" s="4" t="s">
        <v>5</v>
      </c>
      <c r="D829" s="7" t="s">
        <v>687</v>
      </c>
      <c r="E829" s="9">
        <v>18183</v>
      </c>
    </row>
    <row r="830" spans="1:5">
      <c r="A830" s="4">
        <v>100</v>
      </c>
      <c r="B830" s="5">
        <v>627</v>
      </c>
      <c r="C830" s="4" t="s">
        <v>5</v>
      </c>
      <c r="D830" s="7" t="s">
        <v>688</v>
      </c>
      <c r="E830" s="9">
        <v>62700</v>
      </c>
    </row>
    <row r="831" spans="1:5">
      <c r="A831" s="4">
        <v>34</v>
      </c>
      <c r="B831" s="5">
        <v>627</v>
      </c>
      <c r="C831" s="4" t="s">
        <v>5</v>
      </c>
      <c r="D831" s="7" t="s">
        <v>689</v>
      </c>
      <c r="E831" s="9">
        <v>21318</v>
      </c>
    </row>
    <row r="832" spans="1:5">
      <c r="A832" s="4">
        <v>100</v>
      </c>
      <c r="B832" s="5">
        <v>627</v>
      </c>
      <c r="C832" s="4" t="s">
        <v>5</v>
      </c>
      <c r="D832" s="7" t="s">
        <v>690</v>
      </c>
      <c r="E832" s="9">
        <v>62700</v>
      </c>
    </row>
    <row r="833" spans="1:5">
      <c r="A833" s="4">
        <v>5</v>
      </c>
      <c r="B833" s="5">
        <v>627</v>
      </c>
      <c r="C833" s="4" t="s">
        <v>5</v>
      </c>
      <c r="D833" s="7" t="s">
        <v>691</v>
      </c>
      <c r="E833" s="9">
        <v>3135</v>
      </c>
    </row>
    <row r="834" spans="1:5">
      <c r="A834" s="4">
        <v>5</v>
      </c>
      <c r="B834" s="5">
        <v>627</v>
      </c>
      <c r="C834" s="4" t="s">
        <v>5</v>
      </c>
      <c r="D834" s="7" t="s">
        <v>692</v>
      </c>
      <c r="E834" s="9">
        <v>3135</v>
      </c>
    </row>
    <row r="835" spans="1:5">
      <c r="A835" s="4">
        <v>32</v>
      </c>
      <c r="B835" s="5">
        <v>627</v>
      </c>
      <c r="C835" s="4" t="s">
        <v>5</v>
      </c>
      <c r="D835" s="7" t="s">
        <v>693</v>
      </c>
      <c r="E835" s="9">
        <v>20064</v>
      </c>
    </row>
    <row r="836" spans="1:5">
      <c r="A836" s="4">
        <v>90</v>
      </c>
      <c r="B836" s="5">
        <v>627</v>
      </c>
      <c r="C836" s="4" t="s">
        <v>5</v>
      </c>
      <c r="D836" s="7" t="s">
        <v>694</v>
      </c>
      <c r="E836" s="9">
        <v>56430</v>
      </c>
    </row>
    <row r="837" spans="1:5">
      <c r="A837" s="4">
        <v>100</v>
      </c>
      <c r="B837" s="5">
        <v>627</v>
      </c>
      <c r="C837" s="4" t="s">
        <v>5</v>
      </c>
      <c r="D837" s="7" t="s">
        <v>695</v>
      </c>
      <c r="E837" s="9">
        <v>62700</v>
      </c>
    </row>
    <row r="838" spans="1:5">
      <c r="A838" s="4">
        <v>100</v>
      </c>
      <c r="B838" s="5">
        <v>627</v>
      </c>
      <c r="C838" s="4" t="s">
        <v>5</v>
      </c>
      <c r="D838" s="7" t="s">
        <v>696</v>
      </c>
      <c r="E838" s="9">
        <v>62700</v>
      </c>
    </row>
    <row r="839" spans="1:5">
      <c r="A839" s="4">
        <v>100</v>
      </c>
      <c r="B839" s="5">
        <v>627</v>
      </c>
      <c r="C839" s="4" t="s">
        <v>5</v>
      </c>
      <c r="D839" s="7" t="s">
        <v>697</v>
      </c>
      <c r="E839" s="9">
        <v>62700</v>
      </c>
    </row>
    <row r="840" spans="1:5">
      <c r="A840" s="4">
        <v>80</v>
      </c>
      <c r="B840" s="5">
        <v>627</v>
      </c>
      <c r="C840" s="4" t="s">
        <v>5</v>
      </c>
      <c r="D840" s="7" t="s">
        <v>698</v>
      </c>
      <c r="E840" s="9">
        <v>50160</v>
      </c>
    </row>
    <row r="841" spans="1:5">
      <c r="A841" s="4">
        <v>100</v>
      </c>
      <c r="B841" s="5">
        <v>627</v>
      </c>
      <c r="C841" s="4" t="s">
        <v>5</v>
      </c>
      <c r="D841" s="7" t="s">
        <v>699</v>
      </c>
      <c r="E841" s="9">
        <v>62700</v>
      </c>
    </row>
    <row r="842" spans="1:5">
      <c r="A842" s="4">
        <v>23</v>
      </c>
      <c r="B842" s="5">
        <v>627</v>
      </c>
      <c r="C842" s="4" t="s">
        <v>5</v>
      </c>
      <c r="D842" s="7" t="s">
        <v>700</v>
      </c>
      <c r="E842" s="9">
        <v>14421</v>
      </c>
    </row>
    <row r="843" spans="1:5">
      <c r="A843" s="4">
        <v>77</v>
      </c>
      <c r="B843" s="5">
        <v>627</v>
      </c>
      <c r="C843" s="4" t="s">
        <v>5</v>
      </c>
      <c r="D843" s="7" t="s">
        <v>701</v>
      </c>
      <c r="E843" s="9">
        <v>48279</v>
      </c>
    </row>
    <row r="844" spans="1:5">
      <c r="A844" s="4">
        <v>80</v>
      </c>
      <c r="B844" s="5">
        <v>627</v>
      </c>
      <c r="C844" s="4" t="s">
        <v>5</v>
      </c>
      <c r="D844" s="7" t="s">
        <v>702</v>
      </c>
      <c r="E844" s="9">
        <v>50160</v>
      </c>
    </row>
    <row r="845" spans="1:5">
      <c r="A845" s="4">
        <v>31</v>
      </c>
      <c r="B845" s="5">
        <v>627</v>
      </c>
      <c r="C845" s="4" t="s">
        <v>5</v>
      </c>
      <c r="D845" s="7" t="s">
        <v>703</v>
      </c>
      <c r="E845" s="9">
        <v>19437</v>
      </c>
    </row>
    <row r="846" spans="1:5">
      <c r="A846" s="4">
        <v>69</v>
      </c>
      <c r="B846" s="5">
        <v>627</v>
      </c>
      <c r="C846" s="4" t="s">
        <v>5</v>
      </c>
      <c r="D846" s="7" t="s">
        <v>704</v>
      </c>
      <c r="E846" s="9">
        <v>43263</v>
      </c>
    </row>
    <row r="847" spans="1:5">
      <c r="A847" s="4">
        <v>59</v>
      </c>
      <c r="B847" s="5">
        <v>627</v>
      </c>
      <c r="C847" s="4" t="s">
        <v>5</v>
      </c>
      <c r="D847" s="7" t="s">
        <v>705</v>
      </c>
      <c r="E847" s="9">
        <v>36993</v>
      </c>
    </row>
    <row r="848" spans="1:5">
      <c r="A848" s="4">
        <v>41</v>
      </c>
      <c r="B848" s="5">
        <v>627</v>
      </c>
      <c r="C848" s="4" t="s">
        <v>5</v>
      </c>
      <c r="D848" s="7" t="s">
        <v>706</v>
      </c>
      <c r="E848" s="9">
        <v>25707</v>
      </c>
    </row>
    <row r="849" spans="1:5">
      <c r="A849" s="4">
        <v>26</v>
      </c>
      <c r="B849" s="5">
        <v>627</v>
      </c>
      <c r="C849" s="4" t="s">
        <v>5</v>
      </c>
      <c r="D849" s="7" t="s">
        <v>706</v>
      </c>
      <c r="E849" s="9">
        <v>16302</v>
      </c>
    </row>
    <row r="850" spans="1:5">
      <c r="A850" s="4">
        <v>80</v>
      </c>
      <c r="B850" s="5">
        <v>627</v>
      </c>
      <c r="C850" s="4" t="s">
        <v>5</v>
      </c>
      <c r="D850" s="7" t="s">
        <v>707</v>
      </c>
      <c r="E850" s="9">
        <v>50160</v>
      </c>
    </row>
    <row r="851" spans="1:5">
      <c r="A851" s="4">
        <v>85</v>
      </c>
      <c r="B851" s="5">
        <v>627</v>
      </c>
      <c r="C851" s="4" t="s">
        <v>5</v>
      </c>
      <c r="D851" s="7" t="s">
        <v>708</v>
      </c>
      <c r="E851" s="9">
        <v>53295</v>
      </c>
    </row>
    <row r="852" spans="1:5">
      <c r="A852" s="4">
        <v>15</v>
      </c>
      <c r="B852" s="5">
        <v>627</v>
      </c>
      <c r="C852" s="4" t="s">
        <v>5</v>
      </c>
      <c r="D852" s="7" t="s">
        <v>709</v>
      </c>
      <c r="E852" s="9">
        <v>9405</v>
      </c>
    </row>
    <row r="853" spans="1:5">
      <c r="A853" s="4">
        <v>26</v>
      </c>
      <c r="B853" s="5">
        <v>627</v>
      </c>
      <c r="C853" s="4" t="s">
        <v>5</v>
      </c>
      <c r="D853" s="7" t="s">
        <v>710</v>
      </c>
      <c r="E853" s="9">
        <v>16302</v>
      </c>
    </row>
    <row r="854" spans="1:5">
      <c r="A854" s="4">
        <v>7</v>
      </c>
      <c r="B854" s="5">
        <v>627</v>
      </c>
      <c r="C854" s="4" t="s">
        <v>5</v>
      </c>
      <c r="D854" s="7" t="s">
        <v>710</v>
      </c>
      <c r="E854" s="9">
        <v>4389</v>
      </c>
    </row>
    <row r="855" spans="1:5">
      <c r="A855" s="4">
        <v>100</v>
      </c>
      <c r="B855" s="5">
        <v>627</v>
      </c>
      <c r="C855" s="4" t="s">
        <v>5</v>
      </c>
      <c r="D855" s="7" t="s">
        <v>711</v>
      </c>
      <c r="E855" s="9">
        <v>62700</v>
      </c>
    </row>
    <row r="856" spans="1:5">
      <c r="A856" s="4">
        <v>39</v>
      </c>
      <c r="B856" s="5">
        <v>627</v>
      </c>
      <c r="C856" s="4" t="s">
        <v>5</v>
      </c>
      <c r="D856" s="7" t="s">
        <v>712</v>
      </c>
      <c r="E856" s="9">
        <v>24453</v>
      </c>
    </row>
    <row r="857" spans="1:5">
      <c r="A857" s="4">
        <v>34</v>
      </c>
      <c r="B857" s="5">
        <v>627</v>
      </c>
      <c r="C857" s="4" t="s">
        <v>5</v>
      </c>
      <c r="D857" s="7" t="s">
        <v>713</v>
      </c>
      <c r="E857" s="9">
        <v>21318</v>
      </c>
    </row>
    <row r="858" spans="1:5">
      <c r="A858" s="4">
        <v>33</v>
      </c>
      <c r="B858" s="5">
        <v>626.4</v>
      </c>
      <c r="C858" s="4" t="s">
        <v>5</v>
      </c>
      <c r="D858" s="7" t="s">
        <v>714</v>
      </c>
      <c r="E858" s="9">
        <v>20671.2</v>
      </c>
    </row>
    <row r="859" spans="1:5">
      <c r="A859" s="4">
        <v>32</v>
      </c>
      <c r="B859" s="5">
        <v>626</v>
      </c>
      <c r="C859" s="4" t="s">
        <v>5</v>
      </c>
      <c r="D859" s="7" t="s">
        <v>715</v>
      </c>
      <c r="E859" s="9">
        <v>20032</v>
      </c>
    </row>
    <row r="860" spans="1:5">
      <c r="A860" s="4">
        <v>33</v>
      </c>
      <c r="B860" s="5">
        <v>625.79999999999995</v>
      </c>
      <c r="C860" s="4" t="s">
        <v>5</v>
      </c>
      <c r="D860" s="7" t="s">
        <v>716</v>
      </c>
      <c r="E860" s="9">
        <v>20651.399999999998</v>
      </c>
    </row>
    <row r="861" spans="1:5">
      <c r="A861" s="4">
        <v>66</v>
      </c>
      <c r="B861" s="5">
        <v>626.4</v>
      </c>
      <c r="C861" s="4" t="s">
        <v>5</v>
      </c>
      <c r="D861" s="7" t="s">
        <v>717</v>
      </c>
      <c r="E861" s="9">
        <v>41342.400000000001</v>
      </c>
    </row>
    <row r="862" spans="1:5">
      <c r="A862" s="4">
        <v>16</v>
      </c>
      <c r="B862" s="5">
        <v>626.79999999999995</v>
      </c>
      <c r="C862" s="4" t="s">
        <v>5</v>
      </c>
      <c r="D862" s="7" t="s">
        <v>718</v>
      </c>
      <c r="E862" s="9">
        <v>10028.799999999999</v>
      </c>
    </row>
    <row r="863" spans="1:5">
      <c r="A863" s="4">
        <v>141</v>
      </c>
      <c r="B863" s="5">
        <v>626.4</v>
      </c>
      <c r="C863" s="4" t="s">
        <v>5</v>
      </c>
      <c r="D863" s="7" t="s">
        <v>719</v>
      </c>
      <c r="E863" s="9">
        <v>88322.4</v>
      </c>
    </row>
    <row r="864" spans="1:5">
      <c r="A864" s="4">
        <v>359</v>
      </c>
      <c r="B864" s="5">
        <v>626.4</v>
      </c>
      <c r="C864" s="4" t="s">
        <v>5</v>
      </c>
      <c r="D864" s="7" t="s">
        <v>720</v>
      </c>
      <c r="E864" s="9">
        <v>224877.6</v>
      </c>
    </row>
    <row r="865" spans="1:5">
      <c r="A865" s="4">
        <v>156</v>
      </c>
      <c r="B865" s="5">
        <v>626.4</v>
      </c>
      <c r="C865" s="4" t="s">
        <v>5</v>
      </c>
      <c r="D865" s="7" t="s">
        <v>720</v>
      </c>
      <c r="E865" s="9">
        <v>97718.399999999994</v>
      </c>
    </row>
    <row r="866" spans="1:5">
      <c r="A866" s="4">
        <v>515</v>
      </c>
      <c r="B866" s="5">
        <v>626.4</v>
      </c>
      <c r="C866" s="4" t="s">
        <v>5</v>
      </c>
      <c r="D866" s="7" t="s">
        <v>721</v>
      </c>
      <c r="E866" s="9">
        <v>322596</v>
      </c>
    </row>
    <row r="867" spans="1:5">
      <c r="A867" s="4">
        <v>500</v>
      </c>
      <c r="B867" s="5">
        <v>626.6</v>
      </c>
      <c r="C867" s="4" t="s">
        <v>5</v>
      </c>
      <c r="D867" s="7" t="s">
        <v>722</v>
      </c>
      <c r="E867" s="9">
        <v>313300</v>
      </c>
    </row>
    <row r="868" spans="1:5">
      <c r="A868" s="4">
        <v>125</v>
      </c>
      <c r="B868" s="5">
        <v>626.6</v>
      </c>
      <c r="C868" s="4" t="s">
        <v>5</v>
      </c>
      <c r="D868" s="7" t="s">
        <v>723</v>
      </c>
      <c r="E868" s="9">
        <v>78325</v>
      </c>
    </row>
    <row r="869" spans="1:5">
      <c r="A869" s="4">
        <v>125</v>
      </c>
      <c r="B869" s="5">
        <v>626.6</v>
      </c>
      <c r="C869" s="4" t="s">
        <v>5</v>
      </c>
      <c r="D869" s="7" t="s">
        <v>724</v>
      </c>
      <c r="E869" s="9">
        <v>78325</v>
      </c>
    </row>
    <row r="870" spans="1:5">
      <c r="A870" s="4">
        <v>250</v>
      </c>
      <c r="B870" s="5">
        <v>626.6</v>
      </c>
      <c r="C870" s="4" t="s">
        <v>5</v>
      </c>
      <c r="D870" s="7" t="s">
        <v>725</v>
      </c>
      <c r="E870" s="9">
        <v>156650</v>
      </c>
    </row>
    <row r="871" spans="1:5">
      <c r="A871" s="4">
        <v>58</v>
      </c>
      <c r="B871" s="5">
        <v>626.6</v>
      </c>
      <c r="C871" s="4" t="s">
        <v>5</v>
      </c>
      <c r="D871" s="7" t="s">
        <v>725</v>
      </c>
      <c r="E871" s="9">
        <v>36342.800000000003</v>
      </c>
    </row>
    <row r="872" spans="1:5">
      <c r="A872" s="4">
        <v>145</v>
      </c>
      <c r="B872" s="5">
        <v>626.6</v>
      </c>
      <c r="C872" s="4" t="s">
        <v>5</v>
      </c>
      <c r="D872" s="7" t="s">
        <v>726</v>
      </c>
      <c r="E872" s="9">
        <v>90857</v>
      </c>
    </row>
    <row r="873" spans="1:5">
      <c r="A873" s="4">
        <v>355</v>
      </c>
      <c r="B873" s="5">
        <v>626.6</v>
      </c>
      <c r="C873" s="4" t="s">
        <v>5</v>
      </c>
      <c r="D873" s="7" t="s">
        <v>727</v>
      </c>
      <c r="E873" s="9">
        <v>222443</v>
      </c>
    </row>
    <row r="874" spans="1:5">
      <c r="A874" s="4">
        <v>500</v>
      </c>
      <c r="B874" s="5">
        <v>626.6</v>
      </c>
      <c r="C874" s="4" t="s">
        <v>5</v>
      </c>
      <c r="D874" s="7" t="s">
        <v>728</v>
      </c>
      <c r="E874" s="9">
        <v>313300</v>
      </c>
    </row>
    <row r="875" spans="1:5">
      <c r="A875" s="4">
        <v>500</v>
      </c>
      <c r="B875" s="5">
        <v>627</v>
      </c>
      <c r="C875" s="4" t="s">
        <v>5</v>
      </c>
      <c r="D875" s="7" t="s">
        <v>729</v>
      </c>
      <c r="E875" s="9">
        <v>313500</v>
      </c>
    </row>
    <row r="876" spans="1:5">
      <c r="A876" s="4">
        <v>125</v>
      </c>
      <c r="B876" s="5">
        <v>627</v>
      </c>
      <c r="C876" s="4" t="s">
        <v>5</v>
      </c>
      <c r="D876" s="7" t="s">
        <v>730</v>
      </c>
      <c r="E876" s="9">
        <v>78375</v>
      </c>
    </row>
    <row r="877" spans="1:5">
      <c r="A877" s="4">
        <v>125</v>
      </c>
      <c r="B877" s="5">
        <v>627</v>
      </c>
      <c r="C877" s="4" t="s">
        <v>5</v>
      </c>
      <c r="D877" s="7" t="s">
        <v>731</v>
      </c>
      <c r="E877" s="9">
        <v>78375</v>
      </c>
    </row>
    <row r="878" spans="1:5">
      <c r="A878" s="4">
        <v>21</v>
      </c>
      <c r="B878" s="5">
        <v>627</v>
      </c>
      <c r="C878" s="4" t="s">
        <v>5</v>
      </c>
      <c r="D878" s="7" t="s">
        <v>732</v>
      </c>
      <c r="E878" s="9">
        <v>13167</v>
      </c>
    </row>
    <row r="879" spans="1:5">
      <c r="A879" s="4">
        <v>29</v>
      </c>
      <c r="B879" s="5">
        <v>626.6</v>
      </c>
      <c r="C879" s="4" t="s">
        <v>5</v>
      </c>
      <c r="D879" s="7" t="s">
        <v>733</v>
      </c>
      <c r="E879" s="9">
        <v>18171.400000000001</v>
      </c>
    </row>
    <row r="880" spans="1:5">
      <c r="A880" s="4">
        <v>98</v>
      </c>
      <c r="B880" s="5">
        <v>627.79999999999995</v>
      </c>
      <c r="C880" s="4" t="s">
        <v>5</v>
      </c>
      <c r="D880" s="7" t="s">
        <v>734</v>
      </c>
      <c r="E880" s="9">
        <v>61524.399999999994</v>
      </c>
    </row>
    <row r="881" spans="1:5">
      <c r="A881" s="4">
        <v>68</v>
      </c>
      <c r="B881" s="5">
        <v>627.6</v>
      </c>
      <c r="C881" s="4" t="s">
        <v>5</v>
      </c>
      <c r="D881" s="7" t="s">
        <v>735</v>
      </c>
      <c r="E881" s="9">
        <v>42676.800000000003</v>
      </c>
    </row>
    <row r="882" spans="1:5">
      <c r="A882" s="4">
        <v>50</v>
      </c>
      <c r="B882" s="5">
        <v>628</v>
      </c>
      <c r="C882" s="4" t="s">
        <v>5</v>
      </c>
      <c r="D882" s="7" t="s">
        <v>736</v>
      </c>
      <c r="E882" s="9">
        <v>31400</v>
      </c>
    </row>
    <row r="883" spans="1:5">
      <c r="A883" s="4">
        <v>16</v>
      </c>
      <c r="B883" s="5">
        <v>628</v>
      </c>
      <c r="C883" s="4" t="s">
        <v>5</v>
      </c>
      <c r="D883" s="7" t="s">
        <v>737</v>
      </c>
      <c r="E883" s="9">
        <v>10048</v>
      </c>
    </row>
    <row r="884" spans="1:5">
      <c r="A884" s="4">
        <v>52</v>
      </c>
      <c r="B884" s="5">
        <v>628</v>
      </c>
      <c r="C884" s="4" t="s">
        <v>5</v>
      </c>
      <c r="D884" s="7" t="s">
        <v>737</v>
      </c>
      <c r="E884" s="9">
        <v>32656</v>
      </c>
    </row>
    <row r="885" spans="1:5">
      <c r="A885" s="4">
        <v>66</v>
      </c>
      <c r="B885" s="5">
        <v>628.4</v>
      </c>
      <c r="C885" s="4" t="s">
        <v>5</v>
      </c>
      <c r="D885" s="7" t="s">
        <v>738</v>
      </c>
      <c r="E885" s="9">
        <v>41474.400000000001</v>
      </c>
    </row>
    <row r="886" spans="1:5">
      <c r="A886" s="4">
        <v>63</v>
      </c>
      <c r="B886" s="5">
        <v>628.20000000000005</v>
      </c>
      <c r="C886" s="4" t="s">
        <v>5</v>
      </c>
      <c r="D886" s="7" t="s">
        <v>739</v>
      </c>
      <c r="E886" s="9">
        <v>39576.600000000006</v>
      </c>
    </row>
    <row r="887" spans="1:5">
      <c r="A887" s="4">
        <v>39</v>
      </c>
      <c r="B887" s="5">
        <v>628</v>
      </c>
      <c r="C887" s="4" t="s">
        <v>5</v>
      </c>
      <c r="D887" s="7" t="s">
        <v>740</v>
      </c>
      <c r="E887" s="9">
        <v>24492</v>
      </c>
    </row>
    <row r="888" spans="1:5">
      <c r="A888" s="4">
        <v>28</v>
      </c>
      <c r="B888" s="5">
        <v>628</v>
      </c>
      <c r="C888" s="4" t="s">
        <v>5</v>
      </c>
      <c r="D888" s="7" t="s">
        <v>740</v>
      </c>
      <c r="E888" s="9">
        <v>17584</v>
      </c>
    </row>
    <row r="889" spans="1:5">
      <c r="A889" s="4">
        <v>46</v>
      </c>
      <c r="B889" s="5">
        <v>627</v>
      </c>
      <c r="C889" s="4" t="s">
        <v>5</v>
      </c>
      <c r="D889" s="7" t="s">
        <v>741</v>
      </c>
      <c r="E889" s="9">
        <v>28842</v>
      </c>
    </row>
    <row r="890" spans="1:5">
      <c r="A890" s="4">
        <v>22</v>
      </c>
      <c r="B890" s="5">
        <v>627</v>
      </c>
      <c r="C890" s="4" t="s">
        <v>5</v>
      </c>
      <c r="D890" s="7" t="s">
        <v>741</v>
      </c>
      <c r="E890" s="9">
        <v>13794</v>
      </c>
    </row>
    <row r="891" spans="1:5">
      <c r="A891" s="4">
        <v>94</v>
      </c>
      <c r="B891" s="5">
        <v>627.4</v>
      </c>
      <c r="C891" s="4" t="s">
        <v>5</v>
      </c>
      <c r="D891" s="7" t="s">
        <v>742</v>
      </c>
      <c r="E891" s="9">
        <v>58975.6</v>
      </c>
    </row>
    <row r="892" spans="1:5">
      <c r="A892" s="4">
        <v>34</v>
      </c>
      <c r="B892" s="5">
        <v>627.79999999999995</v>
      </c>
      <c r="C892" s="4" t="s">
        <v>5</v>
      </c>
      <c r="D892" s="7" t="s">
        <v>743</v>
      </c>
      <c r="E892" s="9">
        <v>21345.199999999997</v>
      </c>
    </row>
    <row r="893" spans="1:5">
      <c r="A893" s="4">
        <v>32</v>
      </c>
      <c r="B893" s="5">
        <v>628</v>
      </c>
      <c r="C893" s="4" t="s">
        <v>5</v>
      </c>
      <c r="D893" s="7" t="s">
        <v>744</v>
      </c>
      <c r="E893" s="9">
        <v>20096</v>
      </c>
    </row>
    <row r="894" spans="1:5">
      <c r="A894" s="4">
        <v>32</v>
      </c>
      <c r="B894" s="5">
        <v>628.20000000000005</v>
      </c>
      <c r="C894" s="4" t="s">
        <v>5</v>
      </c>
      <c r="D894" s="7" t="s">
        <v>745</v>
      </c>
      <c r="E894" s="9">
        <v>20102.400000000001</v>
      </c>
    </row>
    <row r="895" spans="1:5">
      <c r="A895" s="4">
        <v>65</v>
      </c>
      <c r="B895" s="5">
        <v>629.79999999999995</v>
      </c>
      <c r="C895" s="4" t="s">
        <v>5</v>
      </c>
      <c r="D895" s="7" t="s">
        <v>746</v>
      </c>
      <c r="E895" s="9">
        <v>40937</v>
      </c>
    </row>
    <row r="896" spans="1:5">
      <c r="A896" s="4">
        <v>96</v>
      </c>
      <c r="B896" s="5">
        <v>630.79999999999995</v>
      </c>
      <c r="C896" s="4" t="s">
        <v>5</v>
      </c>
      <c r="D896" s="7" t="s">
        <v>747</v>
      </c>
      <c r="E896" s="9">
        <v>60556.799999999996</v>
      </c>
    </row>
    <row r="897" spans="1:5">
      <c r="A897" s="4">
        <v>43</v>
      </c>
      <c r="B897" s="5">
        <v>630.6</v>
      </c>
      <c r="C897" s="4" t="s">
        <v>5</v>
      </c>
      <c r="D897" s="7" t="s">
        <v>748</v>
      </c>
      <c r="E897" s="9">
        <v>27115.8</v>
      </c>
    </row>
    <row r="898" spans="1:5">
      <c r="A898" s="4">
        <v>58</v>
      </c>
      <c r="B898" s="5">
        <v>630.6</v>
      </c>
      <c r="C898" s="4" t="s">
        <v>5</v>
      </c>
      <c r="D898" s="7" t="s">
        <v>748</v>
      </c>
      <c r="E898" s="9">
        <v>36574.800000000003</v>
      </c>
    </row>
    <row r="899" spans="1:5">
      <c r="A899" s="4">
        <v>100</v>
      </c>
      <c r="B899" s="5">
        <v>630.6</v>
      </c>
      <c r="C899" s="4" t="s">
        <v>5</v>
      </c>
      <c r="D899" s="7" t="s">
        <v>749</v>
      </c>
      <c r="E899" s="9">
        <v>63060</v>
      </c>
    </row>
    <row r="900" spans="1:5">
      <c r="A900" s="4">
        <v>100</v>
      </c>
      <c r="B900" s="5">
        <v>630.79999999999995</v>
      </c>
      <c r="C900" s="4" t="s">
        <v>5</v>
      </c>
      <c r="D900" s="7" t="s">
        <v>750</v>
      </c>
      <c r="E900" s="9">
        <v>63079.999999999993</v>
      </c>
    </row>
    <row r="901" spans="1:5">
      <c r="A901" s="4">
        <v>31</v>
      </c>
      <c r="B901" s="5">
        <v>630</v>
      </c>
      <c r="C901" s="4" t="s">
        <v>5</v>
      </c>
      <c r="D901" s="7" t="s">
        <v>751</v>
      </c>
      <c r="E901" s="9">
        <v>19530</v>
      </c>
    </row>
    <row r="902" spans="1:5">
      <c r="A902" s="4">
        <v>63</v>
      </c>
      <c r="B902" s="5">
        <v>630</v>
      </c>
      <c r="C902" s="4" t="s">
        <v>5</v>
      </c>
      <c r="D902" s="7" t="s">
        <v>751</v>
      </c>
      <c r="E902" s="9">
        <v>39690</v>
      </c>
    </row>
    <row r="903" spans="1:5">
      <c r="A903" s="4">
        <v>64</v>
      </c>
      <c r="B903" s="5">
        <v>630.79999999999995</v>
      </c>
      <c r="C903" s="4" t="s">
        <v>5</v>
      </c>
      <c r="D903" s="7" t="s">
        <v>752</v>
      </c>
      <c r="E903" s="9">
        <v>40371.199999999997</v>
      </c>
    </row>
    <row r="904" spans="1:5">
      <c r="A904" s="4">
        <v>64</v>
      </c>
      <c r="B904" s="5">
        <v>631.4</v>
      </c>
      <c r="C904" s="4" t="s">
        <v>5</v>
      </c>
      <c r="D904" s="7" t="s">
        <v>753</v>
      </c>
      <c r="E904" s="9">
        <v>40409.599999999999</v>
      </c>
    </row>
    <row r="905" spans="1:5">
      <c r="A905" s="4">
        <v>68</v>
      </c>
      <c r="B905" s="5">
        <v>631.20000000000005</v>
      </c>
      <c r="C905" s="4" t="s">
        <v>5</v>
      </c>
      <c r="D905" s="7" t="s">
        <v>754</v>
      </c>
      <c r="E905" s="9">
        <v>42921.600000000006</v>
      </c>
    </row>
    <row r="906" spans="1:5">
      <c r="A906" s="4">
        <v>68</v>
      </c>
      <c r="B906" s="5">
        <v>631</v>
      </c>
      <c r="C906" s="4" t="s">
        <v>5</v>
      </c>
      <c r="D906" s="7" t="s">
        <v>755</v>
      </c>
      <c r="E906" s="9">
        <v>42908</v>
      </c>
    </row>
    <row r="907" spans="1:5">
      <c r="A907" s="4">
        <v>67</v>
      </c>
      <c r="B907" s="5">
        <v>630.6</v>
      </c>
      <c r="C907" s="4" t="s">
        <v>5</v>
      </c>
      <c r="D907" s="7" t="s">
        <v>756</v>
      </c>
      <c r="E907" s="9">
        <v>42250.200000000004</v>
      </c>
    </row>
    <row r="908" spans="1:5">
      <c r="A908" s="4">
        <v>1</v>
      </c>
      <c r="B908" s="5">
        <v>630.6</v>
      </c>
      <c r="C908" s="4" t="s">
        <v>5</v>
      </c>
      <c r="D908" s="7" t="s">
        <v>756</v>
      </c>
      <c r="E908" s="9">
        <v>630.6</v>
      </c>
    </row>
    <row r="909" spans="1:5">
      <c r="A909" s="4">
        <v>63</v>
      </c>
      <c r="B909" s="5">
        <v>631.4</v>
      </c>
      <c r="C909" s="4" t="s">
        <v>5</v>
      </c>
      <c r="D909" s="7" t="s">
        <v>757</v>
      </c>
      <c r="E909" s="9">
        <v>39778.199999999997</v>
      </c>
    </row>
    <row r="910" spans="1:5">
      <c r="A910" s="4">
        <v>66</v>
      </c>
      <c r="B910" s="5">
        <v>631.20000000000005</v>
      </c>
      <c r="C910" s="4" t="s">
        <v>5</v>
      </c>
      <c r="D910" s="7" t="s">
        <v>758</v>
      </c>
      <c r="E910" s="9">
        <v>41659.200000000004</v>
      </c>
    </row>
    <row r="911" spans="1:5">
      <c r="A911" s="4">
        <v>55</v>
      </c>
      <c r="B911" s="5">
        <v>631</v>
      </c>
      <c r="C911" s="4" t="s">
        <v>5</v>
      </c>
      <c r="D911" s="7" t="s">
        <v>759</v>
      </c>
      <c r="E911" s="9">
        <v>34705</v>
      </c>
    </row>
    <row r="912" spans="1:5">
      <c r="A912" s="4">
        <v>11</v>
      </c>
      <c r="B912" s="5">
        <v>631</v>
      </c>
      <c r="C912" s="4" t="s">
        <v>5</v>
      </c>
      <c r="D912" s="7" t="s">
        <v>759</v>
      </c>
      <c r="E912" s="9">
        <v>6941</v>
      </c>
    </row>
    <row r="913" spans="1:5">
      <c r="A913" s="4">
        <v>18</v>
      </c>
      <c r="B913" s="5">
        <v>631</v>
      </c>
      <c r="C913" s="4" t="s">
        <v>5</v>
      </c>
      <c r="D913" s="7" t="s">
        <v>760</v>
      </c>
      <c r="E913" s="9">
        <v>11358</v>
      </c>
    </row>
    <row r="914" spans="1:5">
      <c r="A914" s="4">
        <v>50</v>
      </c>
      <c r="B914" s="5">
        <v>631</v>
      </c>
      <c r="C914" s="4" t="s">
        <v>5</v>
      </c>
      <c r="D914" s="7" t="s">
        <v>760</v>
      </c>
      <c r="E914" s="9">
        <v>31550</v>
      </c>
    </row>
    <row r="915" spans="1:5">
      <c r="A915" s="4">
        <v>39</v>
      </c>
      <c r="B915" s="5">
        <v>631.4</v>
      </c>
      <c r="C915" s="4" t="s">
        <v>5</v>
      </c>
      <c r="D915" s="7" t="s">
        <v>761</v>
      </c>
      <c r="E915" s="9">
        <v>24624.6</v>
      </c>
    </row>
    <row r="916" spans="1:5">
      <c r="A916" s="4">
        <v>27</v>
      </c>
      <c r="B916" s="5">
        <v>631.4</v>
      </c>
      <c r="C916" s="4" t="s">
        <v>5</v>
      </c>
      <c r="D916" s="7" t="s">
        <v>761</v>
      </c>
      <c r="E916" s="9">
        <v>17047.8</v>
      </c>
    </row>
    <row r="917" spans="1:5">
      <c r="A917" s="4">
        <v>68</v>
      </c>
      <c r="B917" s="5">
        <v>631.6</v>
      </c>
      <c r="C917" s="4" t="s">
        <v>5</v>
      </c>
      <c r="D917" s="7" t="s">
        <v>762</v>
      </c>
      <c r="E917" s="9">
        <v>42948.800000000003</v>
      </c>
    </row>
    <row r="918" spans="1:5">
      <c r="A918" s="4">
        <v>32</v>
      </c>
      <c r="B918" s="5">
        <v>631.20000000000005</v>
      </c>
      <c r="C918" s="4" t="s">
        <v>5</v>
      </c>
      <c r="D918" s="7" t="s">
        <v>763</v>
      </c>
      <c r="E918" s="9">
        <v>20198.400000000001</v>
      </c>
    </row>
    <row r="919" spans="1:5">
      <c r="A919" s="4">
        <v>32</v>
      </c>
      <c r="B919" s="5">
        <v>631.20000000000005</v>
      </c>
      <c r="C919" s="4" t="s">
        <v>5</v>
      </c>
      <c r="D919" s="7" t="s">
        <v>763</v>
      </c>
      <c r="E919" s="9">
        <v>20198.400000000001</v>
      </c>
    </row>
    <row r="920" spans="1:5">
      <c r="A920" s="4">
        <v>33</v>
      </c>
      <c r="B920" s="5">
        <v>631</v>
      </c>
      <c r="C920" s="4" t="s">
        <v>5</v>
      </c>
      <c r="D920" s="7" t="s">
        <v>764</v>
      </c>
      <c r="E920" s="9">
        <v>20823</v>
      </c>
    </row>
    <row r="921" spans="1:5">
      <c r="A921" s="4">
        <v>32</v>
      </c>
      <c r="B921" s="5">
        <v>631</v>
      </c>
      <c r="C921" s="4" t="s">
        <v>5</v>
      </c>
      <c r="D921" s="7" t="s">
        <v>764</v>
      </c>
      <c r="E921" s="9">
        <v>20192</v>
      </c>
    </row>
    <row r="922" spans="1:5">
      <c r="A922" s="4">
        <v>34</v>
      </c>
      <c r="B922" s="5">
        <v>630.4</v>
      </c>
      <c r="C922" s="4" t="s">
        <v>5</v>
      </c>
      <c r="D922" s="7" t="s">
        <v>765</v>
      </c>
      <c r="E922" s="9">
        <v>21433.599999999999</v>
      </c>
    </row>
    <row r="923" spans="1:5">
      <c r="A923" s="4">
        <v>33</v>
      </c>
      <c r="B923" s="5">
        <v>630.79999999999995</v>
      </c>
      <c r="C923" s="4" t="s">
        <v>5</v>
      </c>
      <c r="D923" s="7" t="s">
        <v>766</v>
      </c>
      <c r="E923" s="9">
        <v>20816.399999999998</v>
      </c>
    </row>
    <row r="924" spans="1:5">
      <c r="A924" s="4">
        <v>33</v>
      </c>
      <c r="B924" s="5">
        <v>630.79999999999995</v>
      </c>
      <c r="C924" s="4" t="s">
        <v>5</v>
      </c>
      <c r="D924" s="7" t="s">
        <v>766</v>
      </c>
      <c r="E924" s="9">
        <v>20816.399999999998</v>
      </c>
    </row>
    <row r="925" spans="1:5">
      <c r="A925" s="4">
        <v>68</v>
      </c>
      <c r="B925" s="5">
        <v>629.79999999999995</v>
      </c>
      <c r="C925" s="4" t="s">
        <v>5</v>
      </c>
      <c r="D925" s="7" t="s">
        <v>767</v>
      </c>
      <c r="E925" s="9">
        <v>42826.399999999994</v>
      </c>
    </row>
    <row r="926" spans="1:5">
      <c r="A926" s="4">
        <v>68</v>
      </c>
      <c r="B926" s="5">
        <v>632.4</v>
      </c>
      <c r="C926" s="4" t="s">
        <v>5</v>
      </c>
      <c r="D926" s="7" t="s">
        <v>768</v>
      </c>
      <c r="E926" s="9">
        <v>43003.199999999997</v>
      </c>
    </row>
    <row r="927" spans="1:5">
      <c r="A927" s="4">
        <v>66</v>
      </c>
      <c r="B927" s="5">
        <v>632</v>
      </c>
      <c r="C927" s="4" t="s">
        <v>5</v>
      </c>
      <c r="D927" s="7" t="s">
        <v>769</v>
      </c>
      <c r="E927" s="9">
        <v>41712</v>
      </c>
    </row>
    <row r="928" spans="1:5">
      <c r="A928" s="4">
        <v>63</v>
      </c>
      <c r="B928" s="5">
        <v>631.79999999999995</v>
      </c>
      <c r="C928" s="4" t="s">
        <v>5</v>
      </c>
      <c r="D928" s="7" t="s">
        <v>770</v>
      </c>
      <c r="E928" s="9">
        <v>39803.399999999994</v>
      </c>
    </row>
    <row r="929" spans="1:5">
      <c r="A929" s="4">
        <v>17</v>
      </c>
      <c r="B929" s="5">
        <v>630.79999999999995</v>
      </c>
      <c r="C929" s="4" t="s">
        <v>5</v>
      </c>
      <c r="D929" s="7" t="s">
        <v>771</v>
      </c>
      <c r="E929" s="9">
        <v>10723.599999999999</v>
      </c>
    </row>
    <row r="930" spans="1:5">
      <c r="A930" s="4">
        <v>46</v>
      </c>
      <c r="B930" s="5">
        <v>630.79999999999995</v>
      </c>
      <c r="C930" s="4" t="s">
        <v>5</v>
      </c>
      <c r="D930" s="7" t="s">
        <v>771</v>
      </c>
      <c r="E930" s="9">
        <v>29016.799999999999</v>
      </c>
    </row>
    <row r="931" spans="1:5">
      <c r="A931" s="4">
        <v>97</v>
      </c>
      <c r="B931" s="5">
        <v>632.6</v>
      </c>
      <c r="C931" s="4" t="s">
        <v>5</v>
      </c>
      <c r="D931" s="7" t="s">
        <v>772</v>
      </c>
      <c r="E931" s="9">
        <v>61362.200000000004</v>
      </c>
    </row>
    <row r="932" spans="1:5">
      <c r="A932" s="4">
        <v>63</v>
      </c>
      <c r="B932" s="5">
        <v>632.20000000000005</v>
      </c>
      <c r="C932" s="4" t="s">
        <v>5</v>
      </c>
      <c r="D932" s="7" t="s">
        <v>773</v>
      </c>
      <c r="E932" s="9">
        <v>39828.600000000006</v>
      </c>
    </row>
    <row r="933" spans="1:5">
      <c r="A933" s="4">
        <v>31</v>
      </c>
      <c r="B933" s="5">
        <v>632.20000000000005</v>
      </c>
      <c r="C933" s="4" t="s">
        <v>5</v>
      </c>
      <c r="D933" s="7" t="s">
        <v>773</v>
      </c>
      <c r="E933" s="9">
        <v>19598.2</v>
      </c>
    </row>
    <row r="934" spans="1:5">
      <c r="A934" s="4">
        <v>10</v>
      </c>
      <c r="B934" s="5">
        <v>630.20000000000005</v>
      </c>
      <c r="C934" s="4" t="s">
        <v>5</v>
      </c>
      <c r="D934" s="7" t="s">
        <v>774</v>
      </c>
      <c r="E934" s="9">
        <v>6302</v>
      </c>
    </row>
    <row r="935" spans="1:5">
      <c r="A935" s="4">
        <v>57</v>
      </c>
      <c r="B935" s="5">
        <v>630.20000000000005</v>
      </c>
      <c r="C935" s="4" t="s">
        <v>5</v>
      </c>
      <c r="D935" s="7" t="s">
        <v>774</v>
      </c>
      <c r="E935" s="9">
        <v>35921.4</v>
      </c>
    </row>
    <row r="936" spans="1:5">
      <c r="A936" s="4">
        <v>96</v>
      </c>
      <c r="B936" s="5">
        <v>630.6</v>
      </c>
      <c r="C936" s="4" t="s">
        <v>5</v>
      </c>
      <c r="D936" s="7" t="s">
        <v>775</v>
      </c>
      <c r="E936" s="9">
        <v>60537.600000000006</v>
      </c>
    </row>
    <row r="937" spans="1:5">
      <c r="A937" s="4">
        <v>101</v>
      </c>
      <c r="B937" s="5">
        <v>630.4</v>
      </c>
      <c r="C937" s="4" t="s">
        <v>5</v>
      </c>
      <c r="D937" s="7" t="s">
        <v>776</v>
      </c>
      <c r="E937" s="9">
        <v>63670.399999999994</v>
      </c>
    </row>
    <row r="938" spans="1:5">
      <c r="A938" s="4">
        <v>40</v>
      </c>
      <c r="B938" s="5">
        <v>630.20000000000005</v>
      </c>
      <c r="C938" s="4" t="s">
        <v>5</v>
      </c>
      <c r="D938" s="7" t="s">
        <v>777</v>
      </c>
      <c r="E938" s="9">
        <v>25208</v>
      </c>
    </row>
    <row r="939" spans="1:5">
      <c r="A939" s="4">
        <v>56</v>
      </c>
      <c r="B939" s="5">
        <v>630.20000000000005</v>
      </c>
      <c r="C939" s="4" t="s">
        <v>5</v>
      </c>
      <c r="D939" s="7" t="s">
        <v>777</v>
      </c>
      <c r="E939" s="9">
        <v>35291.200000000004</v>
      </c>
    </row>
    <row r="940" spans="1:5">
      <c r="A940" s="4">
        <v>51</v>
      </c>
      <c r="B940" s="5">
        <v>630.20000000000005</v>
      </c>
      <c r="C940" s="4" t="s">
        <v>5</v>
      </c>
      <c r="D940" s="7" t="s">
        <v>778</v>
      </c>
      <c r="E940" s="9">
        <v>32140.2</v>
      </c>
    </row>
    <row r="941" spans="1:5">
      <c r="A941" s="4">
        <v>14</v>
      </c>
      <c r="B941" s="5">
        <v>630.20000000000005</v>
      </c>
      <c r="C941" s="4" t="s">
        <v>5</v>
      </c>
      <c r="D941" s="7" t="s">
        <v>778</v>
      </c>
      <c r="E941" s="9">
        <v>8822.8000000000011</v>
      </c>
    </row>
    <row r="942" spans="1:5">
      <c r="A942" s="4">
        <v>99</v>
      </c>
      <c r="B942" s="5">
        <v>629.6</v>
      </c>
      <c r="C942" s="4" t="s">
        <v>5</v>
      </c>
      <c r="D942" s="7" t="s">
        <v>779</v>
      </c>
      <c r="E942" s="9">
        <v>62330.400000000001</v>
      </c>
    </row>
    <row r="943" spans="1:5">
      <c r="A943" s="4">
        <v>65</v>
      </c>
      <c r="B943" s="5">
        <v>629</v>
      </c>
      <c r="C943" s="4" t="s">
        <v>5</v>
      </c>
      <c r="D943" s="7" t="s">
        <v>780</v>
      </c>
      <c r="E943" s="9">
        <v>40885</v>
      </c>
    </row>
    <row r="944" spans="1:5">
      <c r="A944" s="4">
        <v>32</v>
      </c>
      <c r="B944" s="5">
        <v>629</v>
      </c>
      <c r="C944" s="4" t="s">
        <v>5</v>
      </c>
      <c r="D944" s="7" t="s">
        <v>780</v>
      </c>
      <c r="E944" s="9">
        <v>20128</v>
      </c>
    </row>
    <row r="945" spans="1:5">
      <c r="A945" s="4">
        <v>96</v>
      </c>
      <c r="B945" s="5">
        <v>628.79999999999995</v>
      </c>
      <c r="C945" s="4" t="s">
        <v>5</v>
      </c>
      <c r="D945" s="7" t="s">
        <v>781</v>
      </c>
      <c r="E945" s="9">
        <v>60364.799999999996</v>
      </c>
    </row>
    <row r="946" spans="1:5">
      <c r="A946" s="4">
        <v>95</v>
      </c>
      <c r="B946" s="5">
        <v>627.79999999999995</v>
      </c>
      <c r="C946" s="4" t="s">
        <v>5</v>
      </c>
      <c r="D946" s="7" t="s">
        <v>782</v>
      </c>
      <c r="E946" s="9">
        <v>59640.999999999993</v>
      </c>
    </row>
    <row r="947" spans="1:5">
      <c r="A947" s="4">
        <v>66</v>
      </c>
      <c r="B947" s="5">
        <v>627.6</v>
      </c>
      <c r="C947" s="4" t="s">
        <v>5</v>
      </c>
      <c r="D947" s="7" t="s">
        <v>783</v>
      </c>
      <c r="E947" s="9">
        <v>41421.599999999999</v>
      </c>
    </row>
    <row r="948" spans="1:5">
      <c r="A948" s="4">
        <v>101</v>
      </c>
      <c r="B948" s="5">
        <v>627.6</v>
      </c>
      <c r="C948" s="4" t="s">
        <v>5</v>
      </c>
      <c r="D948" s="7" t="s">
        <v>784</v>
      </c>
      <c r="E948" s="9">
        <v>63387.600000000006</v>
      </c>
    </row>
    <row r="949" spans="1:5">
      <c r="A949" s="4">
        <v>63</v>
      </c>
      <c r="B949" s="5">
        <v>627.6</v>
      </c>
      <c r="C949" s="4" t="s">
        <v>5</v>
      </c>
      <c r="D949" s="7" t="s">
        <v>785</v>
      </c>
      <c r="E949" s="9">
        <v>39538.800000000003</v>
      </c>
    </row>
    <row r="950" spans="1:5">
      <c r="A950" s="4">
        <v>67</v>
      </c>
      <c r="B950" s="5">
        <v>627.4</v>
      </c>
      <c r="C950" s="4" t="s">
        <v>5</v>
      </c>
      <c r="D950" s="7" t="s">
        <v>786</v>
      </c>
      <c r="E950" s="9">
        <v>42035.799999999996</v>
      </c>
    </row>
    <row r="951" spans="1:5">
      <c r="A951" s="4">
        <v>100</v>
      </c>
      <c r="B951" s="5">
        <v>628</v>
      </c>
      <c r="C951" s="4" t="s">
        <v>5</v>
      </c>
      <c r="D951" s="7" t="s">
        <v>787</v>
      </c>
      <c r="E951" s="9">
        <v>62800</v>
      </c>
    </row>
    <row r="952" spans="1:5">
      <c r="A952" s="4">
        <v>68</v>
      </c>
      <c r="B952" s="5">
        <v>627.79999999999995</v>
      </c>
      <c r="C952" s="4" t="s">
        <v>5</v>
      </c>
      <c r="D952" s="7" t="s">
        <v>788</v>
      </c>
      <c r="E952" s="9">
        <v>42690.399999999994</v>
      </c>
    </row>
    <row r="953" spans="1:5">
      <c r="A953" s="4">
        <v>40</v>
      </c>
      <c r="B953" s="5">
        <v>628.20000000000005</v>
      </c>
      <c r="C953" s="4" t="s">
        <v>5</v>
      </c>
      <c r="D953" s="7" t="s">
        <v>789</v>
      </c>
      <c r="E953" s="9">
        <v>25128</v>
      </c>
    </row>
    <row r="954" spans="1:5">
      <c r="A954" s="4">
        <v>32</v>
      </c>
      <c r="B954" s="5">
        <v>629.4</v>
      </c>
      <c r="C954" s="4" t="s">
        <v>5</v>
      </c>
      <c r="D954" s="7" t="s">
        <v>790</v>
      </c>
      <c r="E954" s="9">
        <v>20140.8</v>
      </c>
    </row>
    <row r="955" spans="1:5">
      <c r="A955" s="4">
        <v>63</v>
      </c>
      <c r="B955" s="5">
        <v>629.20000000000005</v>
      </c>
      <c r="C955" s="4" t="s">
        <v>5</v>
      </c>
      <c r="D955" s="7" t="s">
        <v>791</v>
      </c>
      <c r="E955" s="9">
        <v>39639.600000000006</v>
      </c>
    </row>
    <row r="956" spans="1:5">
      <c r="A956" s="4">
        <v>68</v>
      </c>
      <c r="B956" s="5">
        <v>629.79999999999995</v>
      </c>
      <c r="C956" s="4" t="s">
        <v>5</v>
      </c>
      <c r="D956" s="7" t="s">
        <v>792</v>
      </c>
      <c r="E956" s="9">
        <v>42826.399999999994</v>
      </c>
    </row>
    <row r="957" spans="1:5">
      <c r="A957" s="4">
        <v>65</v>
      </c>
      <c r="B957" s="5">
        <v>630.4</v>
      </c>
      <c r="C957" s="4" t="s">
        <v>5</v>
      </c>
      <c r="D957" s="7" t="s">
        <v>793</v>
      </c>
      <c r="E957" s="9">
        <v>40976</v>
      </c>
    </row>
    <row r="958" spans="1:5">
      <c r="A958" s="4">
        <v>32</v>
      </c>
      <c r="B958" s="5">
        <v>630.4</v>
      </c>
      <c r="C958" s="4" t="s">
        <v>5</v>
      </c>
      <c r="D958" s="7" t="s">
        <v>793</v>
      </c>
      <c r="E958" s="9">
        <v>20172.8</v>
      </c>
    </row>
    <row r="959" spans="1:5">
      <c r="A959" s="4">
        <v>32</v>
      </c>
      <c r="B959" s="5">
        <v>630.20000000000005</v>
      </c>
      <c r="C959" s="4" t="s">
        <v>5</v>
      </c>
      <c r="D959" s="7" t="s">
        <v>794</v>
      </c>
      <c r="E959" s="9">
        <v>20166.400000000001</v>
      </c>
    </row>
    <row r="960" spans="1:5">
      <c r="A960" s="4">
        <v>64</v>
      </c>
      <c r="B960" s="5">
        <v>630.20000000000005</v>
      </c>
      <c r="C960" s="4" t="s">
        <v>5</v>
      </c>
      <c r="D960" s="7" t="s">
        <v>794</v>
      </c>
      <c r="E960" s="9">
        <v>40332.800000000003</v>
      </c>
    </row>
    <row r="961" spans="1:5">
      <c r="A961" s="4">
        <v>97</v>
      </c>
      <c r="B961" s="5">
        <v>630.20000000000005</v>
      </c>
      <c r="C961" s="4" t="s">
        <v>5</v>
      </c>
      <c r="D961" s="7" t="s">
        <v>795</v>
      </c>
      <c r="E961" s="9">
        <v>61129.4</v>
      </c>
    </row>
    <row r="962" spans="1:5">
      <c r="A962" s="4">
        <v>64</v>
      </c>
      <c r="B962" s="5">
        <v>630.79999999999995</v>
      </c>
      <c r="C962" s="4" t="s">
        <v>5</v>
      </c>
      <c r="D962" s="7" t="s">
        <v>796</v>
      </c>
      <c r="E962" s="9">
        <v>40371.199999999997</v>
      </c>
    </row>
    <row r="963" spans="1:5">
      <c r="A963" s="4">
        <v>68</v>
      </c>
      <c r="B963" s="5">
        <v>631</v>
      </c>
      <c r="C963" s="4" t="s">
        <v>5</v>
      </c>
      <c r="D963" s="7" t="s">
        <v>797</v>
      </c>
      <c r="E963" s="9">
        <v>42908</v>
      </c>
    </row>
    <row r="964" spans="1:5">
      <c r="A964" s="4">
        <v>69</v>
      </c>
      <c r="B964" s="5">
        <v>630.4</v>
      </c>
      <c r="C964" s="4" t="s">
        <v>5</v>
      </c>
      <c r="D964" s="7" t="s">
        <v>798</v>
      </c>
      <c r="E964" s="9">
        <v>43497.599999999999</v>
      </c>
    </row>
    <row r="965" spans="1:5">
      <c r="A965" s="4">
        <v>99</v>
      </c>
      <c r="B965" s="5">
        <v>629.79999999999995</v>
      </c>
      <c r="C965" s="4" t="s">
        <v>5</v>
      </c>
      <c r="D965" s="7" t="s">
        <v>799</v>
      </c>
      <c r="E965" s="9">
        <v>62350.2</v>
      </c>
    </row>
    <row r="966" spans="1:5">
      <c r="A966" s="4">
        <v>66</v>
      </c>
      <c r="B966" s="5">
        <v>630</v>
      </c>
      <c r="C966" s="4" t="s">
        <v>5</v>
      </c>
      <c r="D966" s="7" t="s">
        <v>800</v>
      </c>
      <c r="E966" s="9">
        <v>41580</v>
      </c>
    </row>
    <row r="967" spans="1:5">
      <c r="A967" s="4">
        <v>66</v>
      </c>
      <c r="B967" s="5">
        <v>630</v>
      </c>
      <c r="C967" s="4" t="s">
        <v>5</v>
      </c>
      <c r="D967" s="7" t="s">
        <v>801</v>
      </c>
      <c r="E967" s="9">
        <v>41580</v>
      </c>
    </row>
    <row r="968" spans="1:5">
      <c r="A968" s="4">
        <v>100</v>
      </c>
      <c r="B968" s="5">
        <v>630</v>
      </c>
      <c r="C968" s="4" t="s">
        <v>5</v>
      </c>
      <c r="D968" s="7" t="s">
        <v>802</v>
      </c>
      <c r="E968" s="9">
        <v>63000</v>
      </c>
    </row>
    <row r="969" spans="1:5">
      <c r="A969" s="4">
        <v>101</v>
      </c>
      <c r="B969" s="5">
        <v>630.20000000000005</v>
      </c>
      <c r="C969" s="4" t="s">
        <v>5</v>
      </c>
      <c r="D969" s="7" t="s">
        <v>803</v>
      </c>
      <c r="E969" s="9">
        <v>63650.200000000004</v>
      </c>
    </row>
    <row r="970" spans="1:5">
      <c r="A970" s="4">
        <v>97</v>
      </c>
      <c r="B970" s="5">
        <v>630.20000000000005</v>
      </c>
      <c r="C970" s="4" t="s">
        <v>5</v>
      </c>
      <c r="D970" s="7" t="s">
        <v>804</v>
      </c>
      <c r="E970" s="9">
        <v>61129.4</v>
      </c>
    </row>
    <row r="971" spans="1:5">
      <c r="A971" s="4">
        <v>54</v>
      </c>
      <c r="B971" s="5">
        <v>630.4</v>
      </c>
      <c r="C971" s="4" t="s">
        <v>5</v>
      </c>
      <c r="D971" s="7" t="s">
        <v>805</v>
      </c>
      <c r="E971" s="9">
        <v>34041.599999999999</v>
      </c>
    </row>
    <row r="972" spans="1:5">
      <c r="A972" s="4">
        <v>10</v>
      </c>
      <c r="B972" s="5">
        <v>630.4</v>
      </c>
      <c r="C972" s="4" t="s">
        <v>5</v>
      </c>
      <c r="D972" s="7" t="s">
        <v>805</v>
      </c>
      <c r="E972" s="9">
        <v>6304</v>
      </c>
    </row>
    <row r="973" spans="1:5">
      <c r="A973" s="4">
        <v>97</v>
      </c>
      <c r="B973" s="5">
        <v>631.6</v>
      </c>
      <c r="C973" s="4" t="s">
        <v>5</v>
      </c>
      <c r="D973" s="7" t="s">
        <v>806</v>
      </c>
      <c r="E973" s="9">
        <v>61265.200000000004</v>
      </c>
    </row>
    <row r="974" spans="1:5">
      <c r="A974" s="4">
        <v>100</v>
      </c>
      <c r="B974" s="5">
        <v>631.4</v>
      </c>
      <c r="C974" s="4" t="s">
        <v>5</v>
      </c>
      <c r="D974" s="7" t="s">
        <v>807</v>
      </c>
      <c r="E974" s="9">
        <v>63140</v>
      </c>
    </row>
    <row r="975" spans="1:5">
      <c r="A975" s="4">
        <v>50</v>
      </c>
      <c r="B975" s="5">
        <v>631.20000000000005</v>
      </c>
      <c r="C975" s="4" t="s">
        <v>5</v>
      </c>
      <c r="D975" s="7" t="s">
        <v>808</v>
      </c>
      <c r="E975" s="9">
        <v>31560.000000000004</v>
      </c>
    </row>
    <row r="976" spans="1:5">
      <c r="A976" s="4">
        <v>46</v>
      </c>
      <c r="B976" s="5">
        <v>631.20000000000005</v>
      </c>
      <c r="C976" s="4" t="s">
        <v>5</v>
      </c>
      <c r="D976" s="7" t="s">
        <v>808</v>
      </c>
      <c r="E976" s="9">
        <v>29035.200000000001</v>
      </c>
    </row>
    <row r="977" spans="1:5">
      <c r="A977" s="4">
        <v>102</v>
      </c>
      <c r="B977" s="5">
        <v>631.4</v>
      </c>
      <c r="C977" s="4" t="s">
        <v>5</v>
      </c>
      <c r="D977" s="7" t="s">
        <v>809</v>
      </c>
      <c r="E977" s="9">
        <v>64402.799999999996</v>
      </c>
    </row>
    <row r="978" spans="1:5">
      <c r="A978" s="4">
        <v>95</v>
      </c>
      <c r="B978" s="5">
        <v>631.4</v>
      </c>
      <c r="C978" s="4" t="s">
        <v>5</v>
      </c>
      <c r="D978" s="7" t="s">
        <v>810</v>
      </c>
      <c r="E978" s="9">
        <v>59983</v>
      </c>
    </row>
    <row r="979" spans="1:5">
      <c r="A979" s="4">
        <v>125</v>
      </c>
      <c r="B979" s="5">
        <v>631.79999999999995</v>
      </c>
      <c r="C979" s="4" t="s">
        <v>5</v>
      </c>
      <c r="D979" s="7" t="s">
        <v>811</v>
      </c>
      <c r="E979" s="9">
        <v>78975</v>
      </c>
    </row>
    <row r="980" spans="1:5">
      <c r="A980" s="4">
        <v>98</v>
      </c>
      <c r="B980" s="5">
        <v>630</v>
      </c>
      <c r="C980" s="4" t="s">
        <v>5</v>
      </c>
      <c r="D980" s="7" t="s">
        <v>812</v>
      </c>
      <c r="E980" s="9">
        <v>61740</v>
      </c>
    </row>
    <row r="981" spans="1:5">
      <c r="A981" s="4">
        <v>33</v>
      </c>
      <c r="B981" s="5">
        <v>630</v>
      </c>
      <c r="C981" s="4" t="s">
        <v>5</v>
      </c>
      <c r="D981" s="7" t="s">
        <v>812</v>
      </c>
      <c r="E981" s="9">
        <v>20790</v>
      </c>
    </row>
    <row r="982" spans="1:5">
      <c r="A982" s="4">
        <v>102</v>
      </c>
      <c r="B982" s="5">
        <v>630.4</v>
      </c>
      <c r="C982" s="4" t="s">
        <v>5</v>
      </c>
      <c r="D982" s="7" t="s">
        <v>813</v>
      </c>
      <c r="E982" s="9">
        <v>64300.799999999996</v>
      </c>
    </row>
    <row r="983" spans="1:5">
      <c r="A983" s="4">
        <v>63</v>
      </c>
      <c r="B983" s="5">
        <v>629.79999999999995</v>
      </c>
      <c r="C983" s="4" t="s">
        <v>5</v>
      </c>
      <c r="D983" s="7" t="s">
        <v>814</v>
      </c>
      <c r="E983" s="9">
        <v>39677.399999999994</v>
      </c>
    </row>
    <row r="984" spans="1:5">
      <c r="A984" s="4">
        <v>33</v>
      </c>
      <c r="B984" s="5">
        <v>629.79999999999995</v>
      </c>
      <c r="C984" s="4" t="s">
        <v>5</v>
      </c>
      <c r="D984" s="7" t="s">
        <v>815</v>
      </c>
      <c r="E984" s="9">
        <v>20783.399999999998</v>
      </c>
    </row>
    <row r="985" spans="1:5">
      <c r="A985" s="4">
        <v>66</v>
      </c>
      <c r="B985" s="5">
        <v>629.79999999999995</v>
      </c>
      <c r="C985" s="4" t="s">
        <v>5</v>
      </c>
      <c r="D985" s="7" t="s">
        <v>815</v>
      </c>
      <c r="E985" s="9">
        <v>41566.799999999996</v>
      </c>
    </row>
    <row r="986" spans="1:5">
      <c r="A986" s="4">
        <v>40</v>
      </c>
      <c r="B986" s="5">
        <v>631</v>
      </c>
      <c r="C986" s="4" t="s">
        <v>5</v>
      </c>
      <c r="D986" s="7" t="s">
        <v>816</v>
      </c>
      <c r="E986" s="9">
        <v>25240</v>
      </c>
    </row>
    <row r="987" spans="1:5">
      <c r="A987" s="4">
        <v>57</v>
      </c>
      <c r="B987" s="5">
        <v>631</v>
      </c>
      <c r="C987" s="4" t="s">
        <v>5</v>
      </c>
      <c r="D987" s="7" t="s">
        <v>816</v>
      </c>
      <c r="E987" s="9">
        <v>35967</v>
      </c>
    </row>
    <row r="988" spans="1:5">
      <c r="A988" s="4">
        <v>61</v>
      </c>
      <c r="B988" s="5">
        <v>631.6</v>
      </c>
      <c r="C988" s="4" t="s">
        <v>5</v>
      </c>
      <c r="D988" s="7" t="s">
        <v>817</v>
      </c>
      <c r="E988" s="9">
        <v>38527.599999999999</v>
      </c>
    </row>
    <row r="989" spans="1:5">
      <c r="A989" s="4">
        <v>35</v>
      </c>
      <c r="B989" s="5">
        <v>631.6</v>
      </c>
      <c r="C989" s="4" t="s">
        <v>5</v>
      </c>
      <c r="D989" s="7" t="s">
        <v>817</v>
      </c>
      <c r="E989" s="9">
        <v>22106</v>
      </c>
    </row>
    <row r="990" spans="1:5">
      <c r="A990" s="4">
        <v>100</v>
      </c>
      <c r="B990" s="5">
        <v>631.4</v>
      </c>
      <c r="C990" s="4" t="s">
        <v>5</v>
      </c>
      <c r="D990" s="7" t="s">
        <v>818</v>
      </c>
      <c r="E990" s="9">
        <v>63140</v>
      </c>
    </row>
    <row r="991" spans="1:5">
      <c r="A991" s="4">
        <v>68</v>
      </c>
      <c r="B991" s="5">
        <v>632</v>
      </c>
      <c r="C991" s="4" t="s">
        <v>5</v>
      </c>
      <c r="D991" s="7" t="s">
        <v>819</v>
      </c>
      <c r="E991" s="9">
        <v>42976</v>
      </c>
    </row>
    <row r="992" spans="1:5">
      <c r="A992" s="4">
        <v>5</v>
      </c>
      <c r="B992" s="5">
        <v>633</v>
      </c>
      <c r="C992" s="4" t="s">
        <v>5</v>
      </c>
      <c r="D992" s="7" t="s">
        <v>820</v>
      </c>
      <c r="E992" s="9">
        <v>3165</v>
      </c>
    </row>
    <row r="993" spans="1:5">
      <c r="A993" s="4">
        <v>59</v>
      </c>
      <c r="B993" s="5">
        <v>633</v>
      </c>
      <c r="C993" s="4" t="s">
        <v>5</v>
      </c>
      <c r="D993" s="7" t="s">
        <v>821</v>
      </c>
      <c r="E993" s="9">
        <v>37347</v>
      </c>
    </row>
    <row r="994" spans="1:5">
      <c r="A994" s="4">
        <v>30</v>
      </c>
      <c r="B994" s="5">
        <v>633.4</v>
      </c>
      <c r="C994" s="4" t="s">
        <v>5</v>
      </c>
      <c r="D994" s="7" t="s">
        <v>822</v>
      </c>
      <c r="E994" s="9">
        <v>19002</v>
      </c>
    </row>
    <row r="995" spans="1:5">
      <c r="A995" s="4">
        <v>29</v>
      </c>
      <c r="B995" s="5">
        <v>633.4</v>
      </c>
      <c r="C995" s="4" t="s">
        <v>5</v>
      </c>
      <c r="D995" s="7" t="s">
        <v>823</v>
      </c>
      <c r="E995" s="9">
        <v>18368.599999999999</v>
      </c>
    </row>
    <row r="996" spans="1:5">
      <c r="A996" s="4">
        <v>7</v>
      </c>
      <c r="B996" s="5">
        <v>633.4</v>
      </c>
      <c r="C996" s="4" t="s">
        <v>5</v>
      </c>
      <c r="D996" s="7" t="s">
        <v>824</v>
      </c>
      <c r="E996" s="9">
        <v>4433.8</v>
      </c>
    </row>
    <row r="997" spans="1:5">
      <c r="A997" s="4">
        <v>6</v>
      </c>
      <c r="B997" s="5">
        <v>633.4</v>
      </c>
      <c r="C997" s="4" t="s">
        <v>5</v>
      </c>
      <c r="D997" s="7" t="s">
        <v>825</v>
      </c>
      <c r="E997" s="9">
        <v>3800.3999999999996</v>
      </c>
    </row>
    <row r="998" spans="1:5">
      <c r="A998" s="4">
        <v>29</v>
      </c>
      <c r="B998" s="5">
        <v>633.4</v>
      </c>
      <c r="C998" s="4" t="s">
        <v>5</v>
      </c>
      <c r="D998" s="7" t="s">
        <v>825</v>
      </c>
      <c r="E998" s="9">
        <v>18368.599999999999</v>
      </c>
    </row>
    <row r="999" spans="1:5">
      <c r="A999" s="4">
        <v>30</v>
      </c>
      <c r="B999" s="5">
        <v>633.4</v>
      </c>
      <c r="C999" s="4" t="s">
        <v>5</v>
      </c>
      <c r="D999" s="7" t="s">
        <v>825</v>
      </c>
      <c r="E999" s="9">
        <v>19002</v>
      </c>
    </row>
    <row r="1000" spans="1:5">
      <c r="A1000" s="4">
        <v>37</v>
      </c>
      <c r="B1000" s="5">
        <v>633.4</v>
      </c>
      <c r="C1000" s="4" t="s">
        <v>5</v>
      </c>
      <c r="D1000" s="7" t="s">
        <v>826</v>
      </c>
      <c r="E1000" s="9">
        <v>23435.8</v>
      </c>
    </row>
    <row r="1001" spans="1:5">
      <c r="A1001" s="4">
        <v>27</v>
      </c>
      <c r="B1001" s="5">
        <v>633.4</v>
      </c>
      <c r="C1001" s="4" t="s">
        <v>5</v>
      </c>
      <c r="D1001" s="7" t="s">
        <v>826</v>
      </c>
      <c r="E1001" s="9">
        <v>17101.8</v>
      </c>
    </row>
    <row r="1002" spans="1:5">
      <c r="A1002" s="4">
        <v>96</v>
      </c>
      <c r="B1002" s="5">
        <v>634.79999999999995</v>
      </c>
      <c r="C1002" s="4" t="s">
        <v>5</v>
      </c>
      <c r="D1002" s="7" t="s">
        <v>827</v>
      </c>
      <c r="E1002" s="9">
        <v>60940.799999999996</v>
      </c>
    </row>
    <row r="1003" spans="1:5">
      <c r="A1003" s="4">
        <v>97</v>
      </c>
      <c r="B1003" s="5">
        <v>634.6</v>
      </c>
      <c r="C1003" s="4" t="s">
        <v>5</v>
      </c>
      <c r="D1003" s="7" t="s">
        <v>828</v>
      </c>
      <c r="E1003" s="9">
        <v>61556.200000000004</v>
      </c>
    </row>
    <row r="1004" spans="1:5">
      <c r="A1004" s="4">
        <v>65</v>
      </c>
      <c r="B1004" s="5">
        <v>633.4</v>
      </c>
      <c r="C1004" s="4" t="s">
        <v>5</v>
      </c>
      <c r="D1004" s="7" t="s">
        <v>829</v>
      </c>
      <c r="E1004" s="9">
        <v>41171</v>
      </c>
    </row>
    <row r="1005" spans="1:5">
      <c r="A1005" s="4">
        <v>65</v>
      </c>
      <c r="B1005" s="5">
        <v>632.6</v>
      </c>
      <c r="C1005" s="4" t="s">
        <v>5</v>
      </c>
      <c r="D1005" s="7" t="s">
        <v>830</v>
      </c>
      <c r="E1005" s="9">
        <v>41119</v>
      </c>
    </row>
    <row r="1006" spans="1:5">
      <c r="A1006" s="4">
        <v>66</v>
      </c>
      <c r="B1006" s="5">
        <v>632</v>
      </c>
      <c r="C1006" s="4" t="s">
        <v>5</v>
      </c>
      <c r="D1006" s="7" t="s">
        <v>831</v>
      </c>
      <c r="E1006" s="9">
        <v>41712</v>
      </c>
    </row>
    <row r="1007" spans="1:5">
      <c r="A1007" s="4">
        <v>34</v>
      </c>
      <c r="B1007" s="5">
        <v>631.4</v>
      </c>
      <c r="C1007" s="4" t="s">
        <v>5</v>
      </c>
      <c r="D1007" s="7" t="s">
        <v>832</v>
      </c>
      <c r="E1007" s="9">
        <v>21467.599999999999</v>
      </c>
    </row>
    <row r="1008" spans="1:5">
      <c r="A1008" s="4">
        <v>42</v>
      </c>
      <c r="B1008" s="5">
        <v>630.79999999999995</v>
      </c>
      <c r="C1008" s="4" t="s">
        <v>5</v>
      </c>
      <c r="D1008" s="7" t="s">
        <v>833</v>
      </c>
      <c r="E1008" s="9">
        <v>26493.599999999999</v>
      </c>
    </row>
    <row r="1009" spans="1:5">
      <c r="A1009" s="4">
        <v>26</v>
      </c>
      <c r="B1009" s="5">
        <v>630.79999999999995</v>
      </c>
      <c r="C1009" s="4" t="s">
        <v>5</v>
      </c>
      <c r="D1009" s="7" t="s">
        <v>833</v>
      </c>
      <c r="E1009" s="9">
        <v>16400.8</v>
      </c>
    </row>
    <row r="1010" spans="1:5">
      <c r="A1010" s="4">
        <v>64</v>
      </c>
      <c r="B1010" s="5">
        <v>630.6</v>
      </c>
      <c r="C1010" s="4" t="s">
        <v>5</v>
      </c>
      <c r="D1010" s="7" t="s">
        <v>834</v>
      </c>
      <c r="E1010" s="9">
        <v>40358.400000000001</v>
      </c>
    </row>
    <row r="1011" spans="1:5">
      <c r="A1011" s="4">
        <v>68</v>
      </c>
      <c r="B1011" s="5">
        <v>629.20000000000005</v>
      </c>
      <c r="C1011" s="4" t="s">
        <v>5</v>
      </c>
      <c r="D1011" s="7" t="s">
        <v>835</v>
      </c>
      <c r="E1011" s="9">
        <v>42785.600000000006</v>
      </c>
    </row>
    <row r="1012" spans="1:5">
      <c r="A1012" s="4">
        <v>67</v>
      </c>
      <c r="B1012" s="5">
        <v>629</v>
      </c>
      <c r="C1012" s="4" t="s">
        <v>5</v>
      </c>
      <c r="D1012" s="7" t="s">
        <v>836</v>
      </c>
      <c r="E1012" s="9">
        <v>42143</v>
      </c>
    </row>
    <row r="1013" spans="1:5">
      <c r="A1013" s="4">
        <v>64</v>
      </c>
      <c r="B1013" s="5">
        <v>629</v>
      </c>
      <c r="C1013" s="4" t="s">
        <v>5</v>
      </c>
      <c r="D1013" s="7" t="s">
        <v>837</v>
      </c>
      <c r="E1013" s="9">
        <v>40256</v>
      </c>
    </row>
    <row r="1014" spans="1:5">
      <c r="A1014" s="4">
        <v>49</v>
      </c>
      <c r="B1014" s="5">
        <v>629.20000000000005</v>
      </c>
      <c r="C1014" s="4" t="s">
        <v>5</v>
      </c>
      <c r="D1014" s="7" t="s">
        <v>838</v>
      </c>
      <c r="E1014" s="9">
        <v>30830.800000000003</v>
      </c>
    </row>
    <row r="1015" spans="1:5">
      <c r="A1015" s="4">
        <v>15</v>
      </c>
      <c r="B1015" s="5">
        <v>629.20000000000005</v>
      </c>
      <c r="C1015" s="4" t="s">
        <v>5</v>
      </c>
      <c r="D1015" s="7" t="s">
        <v>838</v>
      </c>
      <c r="E1015" s="9">
        <v>9438</v>
      </c>
    </row>
    <row r="1016" spans="1:5">
      <c r="A1016" s="4">
        <v>96</v>
      </c>
      <c r="B1016" s="5">
        <v>629.4</v>
      </c>
      <c r="C1016" s="4" t="s">
        <v>5</v>
      </c>
      <c r="D1016" s="7" t="s">
        <v>839</v>
      </c>
      <c r="E1016" s="9">
        <v>60422.399999999994</v>
      </c>
    </row>
    <row r="1017" spans="1:5">
      <c r="A1017" s="4">
        <v>65</v>
      </c>
      <c r="B1017" s="5">
        <v>628.6</v>
      </c>
      <c r="C1017" s="4" t="s">
        <v>5</v>
      </c>
      <c r="D1017" s="7" t="s">
        <v>840</v>
      </c>
      <c r="E1017" s="9">
        <v>40859</v>
      </c>
    </row>
    <row r="1018" spans="1:5">
      <c r="A1018" s="4">
        <v>65</v>
      </c>
      <c r="B1018" s="5">
        <v>628.6</v>
      </c>
      <c r="C1018" s="4" t="s">
        <v>5</v>
      </c>
      <c r="D1018" s="7" t="s">
        <v>841</v>
      </c>
      <c r="E1018" s="9">
        <v>40859</v>
      </c>
    </row>
    <row r="1019" spans="1:5">
      <c r="A1019" s="4">
        <v>32</v>
      </c>
      <c r="B1019" s="5">
        <v>628.6</v>
      </c>
      <c r="C1019" s="4" t="s">
        <v>5</v>
      </c>
      <c r="D1019" s="7" t="s">
        <v>841</v>
      </c>
      <c r="E1019" s="9">
        <v>20115.2</v>
      </c>
    </row>
    <row r="1020" spans="1:5">
      <c r="A1020" s="4">
        <v>94</v>
      </c>
      <c r="B1020" s="5">
        <v>628.4</v>
      </c>
      <c r="C1020" s="4" t="s">
        <v>5</v>
      </c>
      <c r="D1020" s="7" t="s">
        <v>842</v>
      </c>
      <c r="E1020" s="9">
        <v>59069.599999999999</v>
      </c>
    </row>
    <row r="1021" spans="1:5">
      <c r="A1021" s="4">
        <v>102</v>
      </c>
      <c r="B1021" s="5">
        <v>627.79999999999995</v>
      </c>
      <c r="C1021" s="4" t="s">
        <v>5</v>
      </c>
      <c r="D1021" s="7" t="s">
        <v>843</v>
      </c>
      <c r="E1021" s="9">
        <v>64035.6</v>
      </c>
    </row>
    <row r="1022" spans="1:5">
      <c r="A1022" s="4">
        <v>13</v>
      </c>
      <c r="B1022" s="5">
        <v>628.20000000000005</v>
      </c>
      <c r="C1022" s="4" t="s">
        <v>5</v>
      </c>
      <c r="D1022" s="7" t="s">
        <v>844</v>
      </c>
      <c r="E1022" s="9">
        <v>8166.6</v>
      </c>
    </row>
    <row r="1023" spans="1:5">
      <c r="A1023" s="4">
        <v>86</v>
      </c>
      <c r="B1023" s="5">
        <v>628.20000000000005</v>
      </c>
      <c r="C1023" s="4" t="s">
        <v>5</v>
      </c>
      <c r="D1023" s="7" t="s">
        <v>844</v>
      </c>
      <c r="E1023" s="9">
        <v>54025.200000000004</v>
      </c>
    </row>
    <row r="1024" spans="1:5">
      <c r="A1024" s="4">
        <v>131</v>
      </c>
      <c r="B1024" s="5">
        <v>628.6</v>
      </c>
      <c r="C1024" s="4" t="s">
        <v>5</v>
      </c>
      <c r="D1024" s="7" t="s">
        <v>845</v>
      </c>
      <c r="E1024" s="9">
        <v>82346.600000000006</v>
      </c>
    </row>
    <row r="1025" spans="1:5">
      <c r="A1025" s="4">
        <v>135</v>
      </c>
      <c r="B1025" s="5">
        <v>628.6</v>
      </c>
      <c r="C1025" s="4" t="s">
        <v>5</v>
      </c>
      <c r="D1025" s="7" t="s">
        <v>846</v>
      </c>
      <c r="E1025" s="9">
        <v>84861</v>
      </c>
    </row>
    <row r="1026" spans="1:5">
      <c r="A1026" s="4">
        <v>47</v>
      </c>
      <c r="B1026" s="5">
        <v>629.20000000000005</v>
      </c>
      <c r="C1026" s="4" t="s">
        <v>5</v>
      </c>
      <c r="D1026" s="7" t="s">
        <v>847</v>
      </c>
      <c r="E1026" s="9">
        <v>29572.400000000001</v>
      </c>
    </row>
    <row r="1027" spans="1:5">
      <c r="A1027" s="4">
        <v>137</v>
      </c>
      <c r="B1027" s="5">
        <v>628.79999999999995</v>
      </c>
      <c r="C1027" s="4" t="s">
        <v>5</v>
      </c>
      <c r="D1027" s="7" t="s">
        <v>848</v>
      </c>
      <c r="E1027" s="9">
        <v>86145.599999999991</v>
      </c>
    </row>
    <row r="1028" spans="1:5">
      <c r="A1028" s="4">
        <v>97</v>
      </c>
      <c r="B1028" s="5">
        <v>631.79999999999995</v>
      </c>
      <c r="C1028" s="4" t="s">
        <v>5</v>
      </c>
      <c r="D1028" s="7" t="s">
        <v>849</v>
      </c>
      <c r="E1028" s="9">
        <v>61284.6</v>
      </c>
    </row>
    <row r="1029" spans="1:5">
      <c r="A1029" s="4">
        <v>163</v>
      </c>
      <c r="B1029" s="5">
        <v>633.20000000000005</v>
      </c>
      <c r="C1029" s="4" t="s">
        <v>5</v>
      </c>
      <c r="D1029" s="7" t="s">
        <v>850</v>
      </c>
      <c r="E1029" s="9">
        <v>103211.6</v>
      </c>
    </row>
    <row r="1030" spans="1:5">
      <c r="A1030" s="4">
        <v>133</v>
      </c>
      <c r="B1030" s="5">
        <v>633.20000000000005</v>
      </c>
      <c r="C1030" s="4" t="s">
        <v>5</v>
      </c>
      <c r="D1030" s="7" t="s">
        <v>851</v>
      </c>
      <c r="E1030" s="9">
        <v>84215.6</v>
      </c>
    </row>
    <row r="1031" spans="1:5">
      <c r="A1031" s="4">
        <v>99</v>
      </c>
      <c r="B1031" s="5">
        <v>633</v>
      </c>
      <c r="C1031" s="4" t="s">
        <v>5</v>
      </c>
      <c r="D1031" s="7" t="s">
        <v>852</v>
      </c>
      <c r="E1031" s="9">
        <v>62667</v>
      </c>
    </row>
    <row r="1032" spans="1:5">
      <c r="A1032" s="4">
        <v>96</v>
      </c>
      <c r="B1032" s="5">
        <v>632.79999999999995</v>
      </c>
      <c r="C1032" s="4" t="s">
        <v>5</v>
      </c>
      <c r="D1032" s="7" t="s">
        <v>853</v>
      </c>
      <c r="E1032" s="9">
        <v>60748.799999999996</v>
      </c>
    </row>
    <row r="1033" spans="1:5">
      <c r="A1033" s="4">
        <v>64</v>
      </c>
      <c r="B1033" s="5">
        <v>633.4</v>
      </c>
      <c r="C1033" s="4" t="s">
        <v>5</v>
      </c>
      <c r="D1033" s="7" t="s">
        <v>854</v>
      </c>
      <c r="E1033" s="9">
        <v>40537.599999999999</v>
      </c>
    </row>
    <row r="1034" spans="1:5">
      <c r="A1034" s="4">
        <v>66</v>
      </c>
      <c r="B1034" s="5">
        <v>634.6</v>
      </c>
      <c r="C1034" s="4" t="s">
        <v>5</v>
      </c>
      <c r="D1034" s="7" t="s">
        <v>855</v>
      </c>
      <c r="E1034" s="9">
        <v>41883.599999999999</v>
      </c>
    </row>
    <row r="1035" spans="1:5">
      <c r="A1035" s="4">
        <v>64</v>
      </c>
      <c r="B1035" s="5">
        <v>634.6</v>
      </c>
      <c r="C1035" s="4" t="s">
        <v>5</v>
      </c>
      <c r="D1035" s="7" t="s">
        <v>856</v>
      </c>
      <c r="E1035" s="9">
        <v>40614.400000000001</v>
      </c>
    </row>
    <row r="1036" spans="1:5">
      <c r="A1036" s="4">
        <v>66</v>
      </c>
      <c r="B1036" s="5">
        <v>634.6</v>
      </c>
      <c r="C1036" s="4" t="s">
        <v>5</v>
      </c>
      <c r="D1036" s="7" t="s">
        <v>857</v>
      </c>
      <c r="E1036" s="9">
        <v>41883.599999999999</v>
      </c>
    </row>
    <row r="1037" spans="1:5">
      <c r="A1037" s="4">
        <v>57</v>
      </c>
      <c r="B1037" s="5">
        <v>633.6</v>
      </c>
      <c r="C1037" s="4" t="s">
        <v>5</v>
      </c>
      <c r="D1037" s="7" t="s">
        <v>858</v>
      </c>
      <c r="E1037" s="9">
        <v>36115.200000000004</v>
      </c>
    </row>
    <row r="1038" spans="1:5">
      <c r="A1038" s="4">
        <v>39</v>
      </c>
      <c r="B1038" s="5">
        <v>633.6</v>
      </c>
      <c r="C1038" s="4" t="s">
        <v>5</v>
      </c>
      <c r="D1038" s="7" t="s">
        <v>858</v>
      </c>
      <c r="E1038" s="9">
        <v>24710.400000000001</v>
      </c>
    </row>
    <row r="1039" spans="1:5">
      <c r="A1039" s="4">
        <v>67</v>
      </c>
      <c r="B1039" s="5">
        <v>632.6</v>
      </c>
      <c r="C1039" s="4" t="s">
        <v>5</v>
      </c>
      <c r="D1039" s="7" t="s">
        <v>859</v>
      </c>
      <c r="E1039" s="9">
        <v>42384.200000000004</v>
      </c>
    </row>
    <row r="1040" spans="1:5">
      <c r="A1040" s="4">
        <v>58</v>
      </c>
      <c r="B1040" s="5">
        <v>632.6</v>
      </c>
      <c r="C1040" s="4" t="s">
        <v>5</v>
      </c>
      <c r="D1040" s="7" t="s">
        <v>860</v>
      </c>
      <c r="E1040" s="9">
        <v>36690.800000000003</v>
      </c>
    </row>
    <row r="1041" spans="1:5">
      <c r="A1041" s="4">
        <v>28</v>
      </c>
      <c r="B1041" s="5">
        <v>632.6</v>
      </c>
      <c r="C1041" s="4" t="s">
        <v>5</v>
      </c>
      <c r="D1041" s="7" t="s">
        <v>861</v>
      </c>
      <c r="E1041" s="9">
        <v>17712.8</v>
      </c>
    </row>
    <row r="1042" spans="1:5">
      <c r="A1042" s="4">
        <v>5</v>
      </c>
      <c r="B1042" s="5">
        <v>632.6</v>
      </c>
      <c r="C1042" s="4" t="s">
        <v>5</v>
      </c>
      <c r="D1042" s="7" t="s">
        <v>861</v>
      </c>
      <c r="E1042" s="9">
        <v>3163</v>
      </c>
    </row>
    <row r="1043" spans="1:5">
      <c r="A1043" s="4">
        <v>34</v>
      </c>
      <c r="B1043" s="5">
        <v>633.4</v>
      </c>
      <c r="C1043" s="4" t="s">
        <v>5</v>
      </c>
      <c r="D1043" s="7" t="s">
        <v>862</v>
      </c>
      <c r="E1043" s="9">
        <v>21535.599999999999</v>
      </c>
    </row>
    <row r="1044" spans="1:5">
      <c r="A1044" s="4">
        <v>97</v>
      </c>
      <c r="B1044" s="5">
        <v>633.20000000000005</v>
      </c>
      <c r="C1044" s="4" t="s">
        <v>5</v>
      </c>
      <c r="D1044" s="7" t="s">
        <v>863</v>
      </c>
      <c r="E1044" s="9">
        <v>61420.4</v>
      </c>
    </row>
    <row r="1045" spans="1:5">
      <c r="A1045" s="4">
        <v>17</v>
      </c>
      <c r="B1045" s="5">
        <v>633</v>
      </c>
      <c r="C1045" s="4" t="s">
        <v>5</v>
      </c>
      <c r="D1045" s="7" t="s">
        <v>864</v>
      </c>
      <c r="E1045" s="9">
        <v>10761</v>
      </c>
    </row>
    <row r="1046" spans="1:5">
      <c r="A1046" s="4">
        <v>50</v>
      </c>
      <c r="B1046" s="5">
        <v>633</v>
      </c>
      <c r="C1046" s="4" t="s">
        <v>5</v>
      </c>
      <c r="D1046" s="7" t="s">
        <v>864</v>
      </c>
      <c r="E1046" s="9">
        <v>31650</v>
      </c>
    </row>
    <row r="1047" spans="1:5">
      <c r="A1047" s="4">
        <v>33</v>
      </c>
      <c r="B1047" s="5">
        <v>633</v>
      </c>
      <c r="C1047" s="4" t="s">
        <v>5</v>
      </c>
      <c r="D1047" s="7" t="s">
        <v>864</v>
      </c>
      <c r="E1047" s="9">
        <v>20889</v>
      </c>
    </row>
    <row r="1048" spans="1:5">
      <c r="A1048" s="4">
        <v>31</v>
      </c>
      <c r="B1048" s="5">
        <v>632.79999999999995</v>
      </c>
      <c r="C1048" s="4" t="s">
        <v>5</v>
      </c>
      <c r="D1048" s="7" t="s">
        <v>865</v>
      </c>
      <c r="E1048" s="9">
        <v>19616.8</v>
      </c>
    </row>
    <row r="1049" spans="1:5">
      <c r="A1049" s="4">
        <v>64</v>
      </c>
      <c r="B1049" s="5">
        <v>632.79999999999995</v>
      </c>
      <c r="C1049" s="4" t="s">
        <v>5</v>
      </c>
      <c r="D1049" s="7" t="s">
        <v>865</v>
      </c>
      <c r="E1049" s="9">
        <v>40499.199999999997</v>
      </c>
    </row>
    <row r="1050" spans="1:5">
      <c r="A1050" s="4">
        <v>94</v>
      </c>
      <c r="B1050" s="5">
        <v>632.6</v>
      </c>
      <c r="C1050" s="4" t="s">
        <v>5</v>
      </c>
      <c r="D1050" s="7" t="s">
        <v>866</v>
      </c>
      <c r="E1050" s="9">
        <v>59464.4</v>
      </c>
    </row>
    <row r="1051" spans="1:5">
      <c r="A1051" s="4">
        <v>51</v>
      </c>
      <c r="B1051" s="5">
        <v>632.4</v>
      </c>
      <c r="C1051" s="4" t="s">
        <v>5</v>
      </c>
      <c r="D1051" s="7" t="s">
        <v>867</v>
      </c>
      <c r="E1051" s="9">
        <v>32252.399999999998</v>
      </c>
    </row>
    <row r="1052" spans="1:5">
      <c r="A1052" s="4">
        <v>80</v>
      </c>
      <c r="B1052" s="5">
        <v>632.4</v>
      </c>
      <c r="C1052" s="4" t="s">
        <v>5</v>
      </c>
      <c r="D1052" s="7" t="s">
        <v>868</v>
      </c>
      <c r="E1052" s="9">
        <v>50592</v>
      </c>
    </row>
    <row r="1053" spans="1:5">
      <c r="A1053" s="4">
        <v>69</v>
      </c>
      <c r="B1053" s="5">
        <v>631.79999999999995</v>
      </c>
      <c r="C1053" s="4" t="s">
        <v>5</v>
      </c>
      <c r="D1053" s="7" t="s">
        <v>869</v>
      </c>
      <c r="E1053" s="9">
        <v>43594.2</v>
      </c>
    </row>
    <row r="1054" spans="1:5">
      <c r="A1054" s="4">
        <v>34</v>
      </c>
      <c r="B1054" s="5">
        <v>631.79999999999995</v>
      </c>
      <c r="C1054" s="4" t="s">
        <v>5</v>
      </c>
      <c r="D1054" s="7" t="s">
        <v>869</v>
      </c>
      <c r="E1054" s="9">
        <v>21481.199999999997</v>
      </c>
    </row>
    <row r="1055" spans="1:5">
      <c r="A1055" s="4">
        <v>15</v>
      </c>
      <c r="B1055" s="5">
        <v>630.6</v>
      </c>
      <c r="C1055" s="4" t="s">
        <v>5</v>
      </c>
      <c r="D1055" s="7" t="s">
        <v>870</v>
      </c>
      <c r="E1055" s="9">
        <v>9459</v>
      </c>
    </row>
    <row r="1056" spans="1:5">
      <c r="A1056" s="4">
        <v>37</v>
      </c>
      <c r="B1056" s="5">
        <v>630</v>
      </c>
      <c r="C1056" s="4" t="s">
        <v>5</v>
      </c>
      <c r="D1056" s="7" t="s">
        <v>871</v>
      </c>
      <c r="E1056" s="9">
        <v>23310</v>
      </c>
    </row>
    <row r="1057" spans="1:5">
      <c r="A1057" s="4">
        <v>31</v>
      </c>
      <c r="B1057" s="5">
        <v>630</v>
      </c>
      <c r="C1057" s="4" t="s">
        <v>5</v>
      </c>
      <c r="D1057" s="7" t="s">
        <v>871</v>
      </c>
      <c r="E1057" s="9">
        <v>19530</v>
      </c>
    </row>
    <row r="1058" spans="1:5">
      <c r="A1058" s="4">
        <v>31</v>
      </c>
      <c r="B1058" s="5">
        <v>630</v>
      </c>
      <c r="C1058" s="4" t="s">
        <v>5</v>
      </c>
      <c r="D1058" s="7" t="s">
        <v>872</v>
      </c>
      <c r="E1058" s="9">
        <v>19530</v>
      </c>
    </row>
    <row r="1059" spans="1:5">
      <c r="A1059" s="4">
        <v>2</v>
      </c>
      <c r="B1059" s="5">
        <v>630</v>
      </c>
      <c r="C1059" s="4" t="s">
        <v>5</v>
      </c>
      <c r="D1059" s="7" t="s">
        <v>873</v>
      </c>
      <c r="E1059" s="9">
        <v>1260</v>
      </c>
    </row>
    <row r="1060" spans="1:5">
      <c r="A1060" s="4">
        <v>31</v>
      </c>
      <c r="B1060" s="5">
        <v>630</v>
      </c>
      <c r="C1060" s="4" t="s">
        <v>5</v>
      </c>
      <c r="D1060" s="7" t="s">
        <v>873</v>
      </c>
      <c r="E1060" s="9">
        <v>19530</v>
      </c>
    </row>
    <row r="1061" spans="1:5">
      <c r="A1061" s="4">
        <v>63</v>
      </c>
      <c r="B1061" s="5">
        <v>630</v>
      </c>
      <c r="C1061" s="4" t="s">
        <v>5</v>
      </c>
      <c r="D1061" s="7" t="s">
        <v>873</v>
      </c>
      <c r="E1061" s="9">
        <v>39690</v>
      </c>
    </row>
    <row r="1062" spans="1:5">
      <c r="A1062" s="4">
        <v>66</v>
      </c>
      <c r="B1062" s="5">
        <v>630.20000000000005</v>
      </c>
      <c r="C1062" s="4" t="s">
        <v>5</v>
      </c>
      <c r="D1062" s="7" t="s">
        <v>874</v>
      </c>
      <c r="E1062" s="9">
        <v>41593.200000000004</v>
      </c>
    </row>
    <row r="1063" spans="1:5">
      <c r="A1063" s="4">
        <v>98</v>
      </c>
      <c r="B1063" s="5">
        <v>630.20000000000005</v>
      </c>
      <c r="C1063" s="4" t="s">
        <v>5</v>
      </c>
      <c r="D1063" s="7" t="s">
        <v>875</v>
      </c>
      <c r="E1063" s="9">
        <v>61759.600000000006</v>
      </c>
    </row>
    <row r="1064" spans="1:5">
      <c r="A1064" s="4">
        <v>102</v>
      </c>
      <c r="B1064" s="5">
        <v>630</v>
      </c>
      <c r="C1064" s="4" t="s">
        <v>5</v>
      </c>
      <c r="D1064" s="7" t="s">
        <v>876</v>
      </c>
      <c r="E1064" s="9">
        <v>64260</v>
      </c>
    </row>
    <row r="1065" spans="1:5">
      <c r="A1065" s="4">
        <v>68</v>
      </c>
      <c r="B1065" s="5">
        <v>630.4</v>
      </c>
      <c r="C1065" s="4" t="s">
        <v>5</v>
      </c>
      <c r="D1065" s="7" t="s">
        <v>877</v>
      </c>
      <c r="E1065" s="9">
        <v>42867.199999999997</v>
      </c>
    </row>
    <row r="1066" spans="1:5">
      <c r="A1066" s="4">
        <v>66</v>
      </c>
      <c r="B1066" s="5">
        <v>630.6</v>
      </c>
      <c r="C1066" s="4" t="s">
        <v>5</v>
      </c>
      <c r="D1066" s="7" t="s">
        <v>878</v>
      </c>
      <c r="E1066" s="9">
        <v>41619.599999999999</v>
      </c>
    </row>
    <row r="1067" spans="1:5">
      <c r="A1067" s="4">
        <v>102</v>
      </c>
      <c r="B1067" s="5">
        <v>631</v>
      </c>
      <c r="C1067" s="4" t="s">
        <v>5</v>
      </c>
      <c r="D1067" s="7" t="s">
        <v>879</v>
      </c>
      <c r="E1067" s="9">
        <v>64362</v>
      </c>
    </row>
    <row r="1068" spans="1:5">
      <c r="A1068" s="4">
        <v>101</v>
      </c>
      <c r="B1068" s="5">
        <v>632.20000000000005</v>
      </c>
      <c r="C1068" s="4" t="s">
        <v>5</v>
      </c>
      <c r="D1068" s="7" t="s">
        <v>880</v>
      </c>
      <c r="E1068" s="9">
        <v>63852.200000000004</v>
      </c>
    </row>
    <row r="1069" spans="1:5">
      <c r="A1069" s="4">
        <v>53</v>
      </c>
      <c r="B1069" s="5">
        <v>632.4</v>
      </c>
      <c r="C1069" s="4" t="s">
        <v>5</v>
      </c>
      <c r="D1069" s="7" t="s">
        <v>881</v>
      </c>
      <c r="E1069" s="9">
        <v>33517.199999999997</v>
      </c>
    </row>
    <row r="1070" spans="1:5">
      <c r="A1070" s="4">
        <v>3</v>
      </c>
      <c r="B1070" s="5">
        <v>632.4</v>
      </c>
      <c r="C1070" s="4" t="s">
        <v>5</v>
      </c>
      <c r="D1070" s="7" t="s">
        <v>882</v>
      </c>
      <c r="E1070" s="9">
        <v>1897.1999999999998</v>
      </c>
    </row>
    <row r="1071" spans="1:5">
      <c r="A1071" s="4">
        <v>48</v>
      </c>
      <c r="B1071" s="5">
        <v>632.4</v>
      </c>
      <c r="C1071" s="4" t="s">
        <v>5</v>
      </c>
      <c r="D1071" s="7" t="s">
        <v>882</v>
      </c>
      <c r="E1071" s="9">
        <v>30355.199999999997</v>
      </c>
    </row>
    <row r="1072" spans="1:5">
      <c r="A1072" s="4">
        <v>50</v>
      </c>
      <c r="B1072" s="5">
        <v>632.4</v>
      </c>
      <c r="C1072" s="4" t="s">
        <v>5</v>
      </c>
      <c r="D1072" s="7" t="s">
        <v>882</v>
      </c>
      <c r="E1072" s="9">
        <v>31620</v>
      </c>
    </row>
    <row r="1073" spans="1:5">
      <c r="A1073" s="4">
        <v>65</v>
      </c>
      <c r="B1073" s="5">
        <v>632</v>
      </c>
      <c r="C1073" s="4" t="s">
        <v>5</v>
      </c>
      <c r="D1073" s="7" t="s">
        <v>883</v>
      </c>
      <c r="E1073" s="9">
        <v>41080</v>
      </c>
    </row>
    <row r="1074" spans="1:5">
      <c r="A1074" s="4">
        <v>47</v>
      </c>
      <c r="B1074" s="5">
        <v>631.6</v>
      </c>
      <c r="C1074" s="4" t="s">
        <v>5</v>
      </c>
      <c r="D1074" s="7" t="s">
        <v>884</v>
      </c>
      <c r="E1074" s="9">
        <v>29685.200000000001</v>
      </c>
    </row>
    <row r="1075" spans="1:5">
      <c r="A1075" s="4">
        <v>20</v>
      </c>
      <c r="B1075" s="5">
        <v>631.6</v>
      </c>
      <c r="C1075" s="4" t="s">
        <v>5</v>
      </c>
      <c r="D1075" s="7" t="s">
        <v>884</v>
      </c>
      <c r="E1075" s="9">
        <v>12632</v>
      </c>
    </row>
    <row r="1076" spans="1:5">
      <c r="A1076" s="4">
        <v>63</v>
      </c>
      <c r="B1076" s="5">
        <v>632</v>
      </c>
      <c r="C1076" s="4" t="s">
        <v>5</v>
      </c>
      <c r="D1076" s="7" t="s">
        <v>885</v>
      </c>
      <c r="E1076" s="9">
        <v>39816</v>
      </c>
    </row>
    <row r="1077" spans="1:5">
      <c r="A1077" s="4">
        <v>49</v>
      </c>
      <c r="B1077" s="5">
        <v>631</v>
      </c>
      <c r="C1077" s="4" t="s">
        <v>5</v>
      </c>
      <c r="D1077" s="7" t="s">
        <v>886</v>
      </c>
      <c r="E1077" s="9">
        <v>30919</v>
      </c>
    </row>
    <row r="1078" spans="1:5">
      <c r="A1078" s="4">
        <v>18</v>
      </c>
      <c r="B1078" s="5">
        <v>631</v>
      </c>
      <c r="C1078" s="4" t="s">
        <v>5</v>
      </c>
      <c r="D1078" s="7" t="s">
        <v>886</v>
      </c>
      <c r="E1078" s="9">
        <v>11358</v>
      </c>
    </row>
    <row r="1079" spans="1:5">
      <c r="A1079" s="4">
        <v>59</v>
      </c>
      <c r="B1079" s="5">
        <v>631.6</v>
      </c>
      <c r="C1079" s="4" t="s">
        <v>5</v>
      </c>
      <c r="D1079" s="7" t="s">
        <v>887</v>
      </c>
      <c r="E1079" s="9">
        <v>37264.400000000001</v>
      </c>
    </row>
    <row r="1080" spans="1:5">
      <c r="A1080" s="4">
        <v>94</v>
      </c>
      <c r="B1080" s="5">
        <v>631.6</v>
      </c>
      <c r="C1080" s="4" t="s">
        <v>5</v>
      </c>
      <c r="D1080" s="7" t="s">
        <v>888</v>
      </c>
      <c r="E1080" s="9">
        <v>59370.400000000001</v>
      </c>
    </row>
    <row r="1081" spans="1:5">
      <c r="A1081" s="4">
        <v>66</v>
      </c>
      <c r="B1081" s="5">
        <v>631.4</v>
      </c>
      <c r="C1081" s="4" t="s">
        <v>5</v>
      </c>
      <c r="D1081" s="7" t="s">
        <v>889</v>
      </c>
      <c r="E1081" s="9">
        <v>41672.400000000001</v>
      </c>
    </row>
    <row r="1082" spans="1:5">
      <c r="A1082" s="4">
        <v>28</v>
      </c>
      <c r="B1082" s="5">
        <v>631.20000000000005</v>
      </c>
      <c r="C1082" s="4" t="s">
        <v>5</v>
      </c>
      <c r="D1082" s="7" t="s">
        <v>890</v>
      </c>
      <c r="E1082" s="9">
        <v>17673.600000000002</v>
      </c>
    </row>
    <row r="1083" spans="1:5">
      <c r="A1083" s="4">
        <v>99</v>
      </c>
      <c r="B1083" s="5">
        <v>630.4</v>
      </c>
      <c r="C1083" s="4" t="s">
        <v>5</v>
      </c>
      <c r="D1083" s="7" t="s">
        <v>891</v>
      </c>
      <c r="E1083" s="9">
        <v>62409.599999999999</v>
      </c>
    </row>
    <row r="1084" spans="1:5">
      <c r="A1084" s="4">
        <v>27</v>
      </c>
      <c r="B1084" s="5">
        <v>630.79999999999995</v>
      </c>
      <c r="C1084" s="4" t="s">
        <v>5</v>
      </c>
      <c r="D1084" s="7" t="s">
        <v>892</v>
      </c>
      <c r="E1084" s="9">
        <v>17031.599999999999</v>
      </c>
    </row>
    <row r="1085" spans="1:5">
      <c r="A1085" s="4">
        <v>108</v>
      </c>
      <c r="B1085" s="5">
        <v>630.79999999999995</v>
      </c>
      <c r="C1085" s="4" t="s">
        <v>5</v>
      </c>
      <c r="D1085" s="7" t="s">
        <v>892</v>
      </c>
      <c r="E1085" s="9">
        <v>68126.399999999994</v>
      </c>
    </row>
    <row r="1086" spans="1:5">
      <c r="A1086" s="4">
        <v>99</v>
      </c>
      <c r="B1086" s="5">
        <v>630.79999999999995</v>
      </c>
      <c r="C1086" s="4" t="s">
        <v>5</v>
      </c>
      <c r="D1086" s="7" t="s">
        <v>893</v>
      </c>
      <c r="E1086" s="9">
        <v>62449.2</v>
      </c>
    </row>
    <row r="1087" spans="1:5">
      <c r="A1087" s="4">
        <v>73</v>
      </c>
      <c r="B1087" s="5">
        <v>630.4</v>
      </c>
      <c r="C1087" s="4" t="s">
        <v>5</v>
      </c>
      <c r="D1087" s="7" t="s">
        <v>894</v>
      </c>
      <c r="E1087" s="9">
        <v>46019.199999999997</v>
      </c>
    </row>
    <row r="1088" spans="1:5">
      <c r="A1088" s="4">
        <v>28</v>
      </c>
      <c r="B1088" s="5">
        <v>630.4</v>
      </c>
      <c r="C1088" s="4" t="s">
        <v>5</v>
      </c>
      <c r="D1088" s="7" t="s">
        <v>894</v>
      </c>
      <c r="E1088" s="9">
        <v>17651.2</v>
      </c>
    </row>
    <row r="1089" spans="1:5">
      <c r="A1089" s="4">
        <v>21</v>
      </c>
      <c r="B1089" s="5">
        <v>630.6</v>
      </c>
      <c r="C1089" s="4" t="s">
        <v>5</v>
      </c>
      <c r="D1089" s="7" t="s">
        <v>895</v>
      </c>
      <c r="E1089" s="9">
        <v>13242.6</v>
      </c>
    </row>
    <row r="1090" spans="1:5">
      <c r="A1090" s="4">
        <v>56</v>
      </c>
      <c r="B1090" s="5">
        <v>630.79999999999995</v>
      </c>
      <c r="C1090" s="4" t="s">
        <v>5</v>
      </c>
      <c r="D1090" s="7" t="s">
        <v>896</v>
      </c>
      <c r="E1090" s="9">
        <v>35324.799999999996</v>
      </c>
    </row>
    <row r="1091" spans="1:5">
      <c r="A1091" s="4">
        <v>6</v>
      </c>
      <c r="B1091" s="5">
        <v>631.20000000000005</v>
      </c>
      <c r="C1091" s="4" t="s">
        <v>5</v>
      </c>
      <c r="D1091" s="7" t="s">
        <v>897</v>
      </c>
      <c r="E1091" s="9">
        <v>3787.2000000000003</v>
      </c>
    </row>
    <row r="1092" spans="1:5">
      <c r="A1092" s="4">
        <v>89</v>
      </c>
      <c r="B1092" s="5">
        <v>631</v>
      </c>
      <c r="C1092" s="4" t="s">
        <v>5</v>
      </c>
      <c r="D1092" s="7" t="s">
        <v>898</v>
      </c>
      <c r="E1092" s="9">
        <v>56159</v>
      </c>
    </row>
    <row r="1093" spans="1:5">
      <c r="A1093" s="4">
        <v>10</v>
      </c>
      <c r="B1093" s="5">
        <v>631</v>
      </c>
      <c r="C1093" s="4" t="s">
        <v>5</v>
      </c>
      <c r="D1093" s="7" t="s">
        <v>898</v>
      </c>
      <c r="E1093" s="9">
        <v>6310</v>
      </c>
    </row>
    <row r="1094" spans="1:5">
      <c r="A1094" s="4">
        <v>103</v>
      </c>
      <c r="B1094" s="5">
        <v>630.79999999999995</v>
      </c>
      <c r="C1094" s="4" t="s">
        <v>5</v>
      </c>
      <c r="D1094" s="7" t="s">
        <v>899</v>
      </c>
      <c r="E1094" s="9">
        <v>64972.399999999994</v>
      </c>
    </row>
    <row r="1095" spans="1:5">
      <c r="A1095" s="4">
        <v>94</v>
      </c>
      <c r="B1095" s="5">
        <v>630.4</v>
      </c>
      <c r="C1095" s="4" t="s">
        <v>5</v>
      </c>
      <c r="D1095" s="7" t="s">
        <v>900</v>
      </c>
      <c r="E1095" s="9">
        <v>59257.599999999999</v>
      </c>
    </row>
    <row r="1096" spans="1:5">
      <c r="A1096" s="4">
        <v>21</v>
      </c>
      <c r="B1096" s="5">
        <v>630</v>
      </c>
      <c r="C1096" s="4" t="s">
        <v>5</v>
      </c>
      <c r="D1096" s="7" t="s">
        <v>901</v>
      </c>
      <c r="E1096" s="9">
        <v>13230</v>
      </c>
    </row>
    <row r="1097" spans="1:5">
      <c r="A1097" s="4">
        <v>76</v>
      </c>
      <c r="B1097" s="5">
        <v>630</v>
      </c>
      <c r="C1097" s="4" t="s">
        <v>5</v>
      </c>
      <c r="D1097" s="7" t="s">
        <v>901</v>
      </c>
      <c r="E1097" s="9">
        <v>47880</v>
      </c>
    </row>
    <row r="1098" spans="1:5">
      <c r="A1098" s="4">
        <v>134</v>
      </c>
      <c r="B1098" s="5">
        <v>630</v>
      </c>
      <c r="C1098" s="4" t="s">
        <v>5</v>
      </c>
      <c r="D1098" s="7" t="s">
        <v>902</v>
      </c>
      <c r="E1098" s="9">
        <v>84420</v>
      </c>
    </row>
    <row r="1099" spans="1:5">
      <c r="A1099" s="4">
        <v>24</v>
      </c>
      <c r="B1099" s="5">
        <v>629.6</v>
      </c>
      <c r="C1099" s="4" t="s">
        <v>5</v>
      </c>
      <c r="D1099" s="7" t="s">
        <v>903</v>
      </c>
      <c r="E1099" s="9">
        <v>15110.400000000001</v>
      </c>
    </row>
    <row r="1100" spans="1:5">
      <c r="A1100" s="4">
        <v>71</v>
      </c>
      <c r="B1100" s="5">
        <v>629.6</v>
      </c>
      <c r="C1100" s="4" t="s">
        <v>5</v>
      </c>
      <c r="D1100" s="7" t="s">
        <v>903</v>
      </c>
      <c r="E1100" s="9">
        <v>44701.599999999999</v>
      </c>
    </row>
    <row r="1101" spans="1:5">
      <c r="A1101" s="4">
        <v>64</v>
      </c>
      <c r="B1101" s="5">
        <v>630.6</v>
      </c>
      <c r="C1101" s="4" t="s">
        <v>5</v>
      </c>
      <c r="D1101" s="7" t="s">
        <v>904</v>
      </c>
      <c r="E1101" s="9">
        <v>40358.400000000001</v>
      </c>
    </row>
    <row r="1102" spans="1:5">
      <c r="A1102" s="4">
        <v>63</v>
      </c>
      <c r="B1102" s="5">
        <v>630.20000000000005</v>
      </c>
      <c r="C1102" s="4" t="s">
        <v>5</v>
      </c>
      <c r="D1102" s="7" t="s">
        <v>905</v>
      </c>
      <c r="E1102" s="9">
        <v>39702.600000000006</v>
      </c>
    </row>
    <row r="1103" spans="1:5">
      <c r="A1103" s="4">
        <v>95</v>
      </c>
      <c r="B1103" s="5">
        <v>630.79999999999995</v>
      </c>
      <c r="C1103" s="4" t="s">
        <v>5</v>
      </c>
      <c r="D1103" s="7" t="s">
        <v>906</v>
      </c>
      <c r="E1103" s="9">
        <v>59925.999999999993</v>
      </c>
    </row>
    <row r="1104" spans="1:5">
      <c r="A1104" s="4">
        <v>80</v>
      </c>
      <c r="B1104" s="5">
        <v>631.79999999999995</v>
      </c>
      <c r="C1104" s="4" t="s">
        <v>5</v>
      </c>
      <c r="D1104" s="7" t="s">
        <v>907</v>
      </c>
      <c r="E1104" s="9">
        <v>50544</v>
      </c>
    </row>
    <row r="1105" spans="1:5">
      <c r="A1105" s="4">
        <v>63</v>
      </c>
      <c r="B1105" s="5">
        <v>631.79999999999995</v>
      </c>
      <c r="C1105" s="4" t="s">
        <v>5</v>
      </c>
      <c r="D1105" s="7" t="s">
        <v>907</v>
      </c>
      <c r="E1105" s="9">
        <v>39803.399999999994</v>
      </c>
    </row>
    <row r="1106" spans="1:5">
      <c r="A1106" s="4">
        <v>85</v>
      </c>
      <c r="B1106" s="5">
        <v>633</v>
      </c>
      <c r="C1106" s="4" t="s">
        <v>5</v>
      </c>
      <c r="D1106" s="7" t="s">
        <v>908</v>
      </c>
      <c r="E1106" s="9">
        <v>53805</v>
      </c>
    </row>
    <row r="1107" spans="1:5">
      <c r="A1107" s="4">
        <v>99</v>
      </c>
      <c r="B1107" s="5">
        <v>633.4</v>
      </c>
      <c r="C1107" s="4" t="s">
        <v>5</v>
      </c>
      <c r="D1107" s="7" t="s">
        <v>909</v>
      </c>
      <c r="E1107" s="9">
        <v>62706.6</v>
      </c>
    </row>
    <row r="1108" spans="1:5">
      <c r="A1108" s="4">
        <v>97</v>
      </c>
      <c r="B1108" s="5">
        <v>633.6</v>
      </c>
      <c r="C1108" s="4" t="s">
        <v>5</v>
      </c>
      <c r="D1108" s="7" t="s">
        <v>910</v>
      </c>
      <c r="E1108" s="9">
        <v>61459.200000000004</v>
      </c>
    </row>
    <row r="1109" spans="1:5">
      <c r="A1109" s="4">
        <v>67</v>
      </c>
      <c r="B1109" s="5">
        <v>633.6</v>
      </c>
      <c r="C1109" s="4" t="s">
        <v>5</v>
      </c>
      <c r="D1109" s="7" t="s">
        <v>911</v>
      </c>
      <c r="E1109" s="9">
        <v>42451.200000000004</v>
      </c>
    </row>
    <row r="1110" spans="1:5">
      <c r="A1110" s="4">
        <v>33</v>
      </c>
      <c r="B1110" s="5">
        <v>633.6</v>
      </c>
      <c r="C1110" s="4" t="s">
        <v>5</v>
      </c>
      <c r="D1110" s="7" t="s">
        <v>912</v>
      </c>
      <c r="E1110" s="9">
        <v>20908.8</v>
      </c>
    </row>
    <row r="1111" spans="1:5">
      <c r="A1111" s="4">
        <v>99</v>
      </c>
      <c r="B1111" s="5">
        <v>633.20000000000005</v>
      </c>
      <c r="C1111" s="4" t="s">
        <v>5</v>
      </c>
      <c r="D1111" s="7" t="s">
        <v>913</v>
      </c>
      <c r="E1111" s="9">
        <v>62686.8</v>
      </c>
    </row>
    <row r="1112" spans="1:5">
      <c r="A1112" s="4">
        <v>10</v>
      </c>
      <c r="B1112" s="5">
        <v>632.79999999999995</v>
      </c>
      <c r="C1112" s="4" t="s">
        <v>5</v>
      </c>
      <c r="D1112" s="7" t="s">
        <v>914</v>
      </c>
      <c r="E1112" s="9">
        <v>6328</v>
      </c>
    </row>
    <row r="1113" spans="1:5">
      <c r="A1113" s="4">
        <v>79</v>
      </c>
      <c r="B1113" s="5">
        <v>632.79999999999995</v>
      </c>
      <c r="C1113" s="4" t="s">
        <v>5</v>
      </c>
      <c r="D1113" s="7" t="s">
        <v>914</v>
      </c>
      <c r="E1113" s="9">
        <v>49991.199999999997</v>
      </c>
    </row>
    <row r="1114" spans="1:5">
      <c r="A1114" s="4">
        <v>12</v>
      </c>
      <c r="B1114" s="5">
        <v>632.79999999999995</v>
      </c>
      <c r="C1114" s="4" t="s">
        <v>5</v>
      </c>
      <c r="D1114" s="7" t="s">
        <v>914</v>
      </c>
      <c r="E1114" s="9">
        <v>7593.5999999999995</v>
      </c>
    </row>
    <row r="1115" spans="1:5">
      <c r="A1115" s="4">
        <v>98</v>
      </c>
      <c r="B1115" s="5">
        <v>632.6</v>
      </c>
      <c r="C1115" s="4" t="s">
        <v>5</v>
      </c>
      <c r="D1115" s="7" t="s">
        <v>915</v>
      </c>
      <c r="E1115" s="9">
        <v>61994.8</v>
      </c>
    </row>
    <row r="1116" spans="1:5">
      <c r="A1116" s="4">
        <v>87</v>
      </c>
      <c r="B1116" s="5">
        <v>632.6</v>
      </c>
      <c r="C1116" s="4" t="s">
        <v>5</v>
      </c>
      <c r="D1116" s="7" t="s">
        <v>916</v>
      </c>
      <c r="E1116" s="9">
        <v>55036.200000000004</v>
      </c>
    </row>
    <row r="1117" spans="1:5">
      <c r="A1117" s="4">
        <v>13</v>
      </c>
      <c r="B1117" s="5">
        <v>632.6</v>
      </c>
      <c r="C1117" s="4" t="s">
        <v>5</v>
      </c>
      <c r="D1117" s="7" t="s">
        <v>916</v>
      </c>
      <c r="E1117" s="9">
        <v>8223.8000000000011</v>
      </c>
    </row>
    <row r="1118" spans="1:5">
      <c r="A1118" s="4">
        <v>102</v>
      </c>
      <c r="B1118" s="5">
        <v>633</v>
      </c>
      <c r="C1118" s="4" t="s">
        <v>5</v>
      </c>
      <c r="D1118" s="7" t="s">
        <v>917</v>
      </c>
      <c r="E1118" s="9">
        <v>64566</v>
      </c>
    </row>
    <row r="1119" spans="1:5">
      <c r="A1119" s="4">
        <v>34</v>
      </c>
      <c r="B1119" s="5">
        <v>633.6</v>
      </c>
      <c r="C1119" s="4" t="s">
        <v>5</v>
      </c>
      <c r="D1119" s="7" t="s">
        <v>918</v>
      </c>
      <c r="E1119" s="9">
        <v>21542.400000000001</v>
      </c>
    </row>
    <row r="1120" spans="1:5">
      <c r="A1120" s="4">
        <v>68</v>
      </c>
      <c r="B1120" s="5">
        <v>633.6</v>
      </c>
      <c r="C1120" s="4" t="s">
        <v>5</v>
      </c>
      <c r="D1120" s="7" t="s">
        <v>918</v>
      </c>
      <c r="E1120" s="9">
        <v>43084.800000000003</v>
      </c>
    </row>
    <row r="1121" spans="1:5">
      <c r="A1121" s="4">
        <v>78</v>
      </c>
      <c r="B1121" s="5">
        <v>633.4</v>
      </c>
      <c r="C1121" s="4" t="s">
        <v>5</v>
      </c>
      <c r="D1121" s="7" t="s">
        <v>919</v>
      </c>
      <c r="E1121" s="9">
        <v>49405.2</v>
      </c>
    </row>
    <row r="1122" spans="1:5">
      <c r="A1122" s="4">
        <v>21</v>
      </c>
      <c r="B1122" s="5">
        <v>633.4</v>
      </c>
      <c r="C1122" s="4" t="s">
        <v>5</v>
      </c>
      <c r="D1122" s="7" t="s">
        <v>919</v>
      </c>
      <c r="E1122" s="9">
        <v>13301.4</v>
      </c>
    </row>
    <row r="1123" spans="1:5">
      <c r="A1123" s="4">
        <v>100</v>
      </c>
      <c r="B1123" s="5">
        <v>634.20000000000005</v>
      </c>
      <c r="C1123" s="4" t="s">
        <v>5</v>
      </c>
      <c r="D1123" s="7" t="s">
        <v>920</v>
      </c>
      <c r="E1123" s="9">
        <v>63420.000000000007</v>
      </c>
    </row>
    <row r="1124" spans="1:5">
      <c r="A1124" s="4">
        <v>132</v>
      </c>
      <c r="B1124" s="5">
        <v>634</v>
      </c>
      <c r="C1124" s="4" t="s">
        <v>5</v>
      </c>
      <c r="D1124" s="7" t="s">
        <v>921</v>
      </c>
      <c r="E1124" s="9">
        <v>83688</v>
      </c>
    </row>
    <row r="1125" spans="1:5">
      <c r="A1125" s="4">
        <v>127</v>
      </c>
      <c r="B1125" s="5">
        <v>633.79999999999995</v>
      </c>
      <c r="C1125" s="4" t="s">
        <v>5</v>
      </c>
      <c r="D1125" s="7" t="s">
        <v>922</v>
      </c>
      <c r="E1125" s="9">
        <v>80492.599999999991</v>
      </c>
    </row>
    <row r="1126" spans="1:5">
      <c r="A1126" s="4">
        <v>1</v>
      </c>
      <c r="B1126" s="5">
        <v>635</v>
      </c>
      <c r="C1126" s="4" t="s">
        <v>5</v>
      </c>
      <c r="D1126" s="7" t="s">
        <v>923</v>
      </c>
      <c r="E1126" s="9">
        <v>635</v>
      </c>
    </row>
    <row r="1127" spans="1:5">
      <c r="A1127" s="4">
        <v>125</v>
      </c>
      <c r="B1127" s="5">
        <v>635</v>
      </c>
      <c r="C1127" s="4" t="s">
        <v>5</v>
      </c>
      <c r="D1127" s="7" t="s">
        <v>924</v>
      </c>
      <c r="E1127" s="9">
        <v>79375</v>
      </c>
    </row>
    <row r="1128" spans="1:5">
      <c r="A1128" s="4">
        <v>33</v>
      </c>
      <c r="B1128" s="5">
        <v>635</v>
      </c>
      <c r="C1128" s="4" t="s">
        <v>5</v>
      </c>
      <c r="D1128" s="7" t="s">
        <v>924</v>
      </c>
      <c r="E1128" s="9">
        <v>20955</v>
      </c>
    </row>
    <row r="1129" spans="1:5">
      <c r="A1129" s="4">
        <v>90</v>
      </c>
      <c r="B1129" s="5">
        <v>635.6</v>
      </c>
      <c r="C1129" s="4" t="s">
        <v>5</v>
      </c>
      <c r="D1129" s="7" t="s">
        <v>925</v>
      </c>
      <c r="E1129" s="9">
        <v>57204</v>
      </c>
    </row>
    <row r="1130" spans="1:5">
      <c r="A1130" s="4">
        <v>4</v>
      </c>
      <c r="B1130" s="5">
        <v>635.6</v>
      </c>
      <c r="C1130" s="4" t="s">
        <v>5</v>
      </c>
      <c r="D1130" s="7" t="s">
        <v>925</v>
      </c>
      <c r="E1130" s="9">
        <v>2542.4</v>
      </c>
    </row>
    <row r="1131" spans="1:5">
      <c r="A1131" s="4">
        <v>98</v>
      </c>
      <c r="B1131" s="5">
        <v>636</v>
      </c>
      <c r="C1131" s="4" t="s">
        <v>5</v>
      </c>
      <c r="D1131" s="7" t="s">
        <v>926</v>
      </c>
      <c r="E1131" s="9">
        <v>62328</v>
      </c>
    </row>
    <row r="1132" spans="1:5">
      <c r="A1132" s="4">
        <v>46</v>
      </c>
      <c r="B1132" s="5">
        <v>636.20000000000005</v>
      </c>
      <c r="C1132" s="4" t="s">
        <v>5</v>
      </c>
      <c r="D1132" s="7" t="s">
        <v>927</v>
      </c>
      <c r="E1132" s="9">
        <v>29265.200000000001</v>
      </c>
    </row>
    <row r="1133" spans="1:5">
      <c r="A1133" s="4">
        <v>51</v>
      </c>
      <c r="B1133" s="5">
        <v>636.20000000000005</v>
      </c>
      <c r="C1133" s="4" t="s">
        <v>5</v>
      </c>
      <c r="D1133" s="7" t="s">
        <v>927</v>
      </c>
      <c r="E1133" s="9">
        <v>32446.2</v>
      </c>
    </row>
    <row r="1134" spans="1:5">
      <c r="A1134" s="4">
        <v>100</v>
      </c>
      <c r="B1134" s="5">
        <v>636.20000000000005</v>
      </c>
      <c r="C1134" s="4" t="s">
        <v>5</v>
      </c>
      <c r="D1134" s="7" t="s">
        <v>928</v>
      </c>
      <c r="E1134" s="9">
        <v>63620.000000000007</v>
      </c>
    </row>
    <row r="1135" spans="1:5">
      <c r="A1135" s="4">
        <v>96</v>
      </c>
      <c r="B1135" s="5">
        <v>636.6</v>
      </c>
      <c r="C1135" s="4" t="s">
        <v>5</v>
      </c>
      <c r="D1135" s="7" t="s">
        <v>929</v>
      </c>
      <c r="E1135" s="9">
        <v>61113.600000000006</v>
      </c>
    </row>
    <row r="1136" spans="1:5">
      <c r="A1136" s="4">
        <v>94</v>
      </c>
      <c r="B1136" s="5">
        <v>636.6</v>
      </c>
      <c r="C1136" s="4" t="s">
        <v>5</v>
      </c>
      <c r="D1136" s="7" t="s">
        <v>930</v>
      </c>
      <c r="E1136" s="9">
        <v>59840.4</v>
      </c>
    </row>
    <row r="1137" spans="1:5">
      <c r="A1137" s="4">
        <v>6</v>
      </c>
      <c r="B1137" s="5">
        <v>636.4</v>
      </c>
      <c r="C1137" s="4" t="s">
        <v>5</v>
      </c>
      <c r="D1137" s="7" t="s">
        <v>931</v>
      </c>
      <c r="E1137" s="9">
        <v>3818.3999999999996</v>
      </c>
    </row>
    <row r="1138" spans="1:5">
      <c r="A1138" s="4">
        <v>96</v>
      </c>
      <c r="B1138" s="5">
        <v>636.4</v>
      </c>
      <c r="C1138" s="4" t="s">
        <v>5</v>
      </c>
      <c r="D1138" s="7" t="s">
        <v>931</v>
      </c>
      <c r="E1138" s="9">
        <v>61094.399999999994</v>
      </c>
    </row>
    <row r="1139" spans="1:5">
      <c r="A1139" s="4">
        <v>101</v>
      </c>
      <c r="B1139" s="5">
        <v>635.79999999999995</v>
      </c>
      <c r="C1139" s="4" t="s">
        <v>5</v>
      </c>
      <c r="D1139" s="7" t="s">
        <v>932</v>
      </c>
      <c r="E1139" s="9">
        <v>64215.799999999996</v>
      </c>
    </row>
    <row r="1140" spans="1:5">
      <c r="A1140" s="4">
        <v>81</v>
      </c>
      <c r="B1140" s="5">
        <v>637</v>
      </c>
      <c r="C1140" s="4" t="s">
        <v>5</v>
      </c>
      <c r="D1140" s="7" t="s">
        <v>933</v>
      </c>
      <c r="E1140" s="9">
        <v>51597</v>
      </c>
    </row>
    <row r="1141" spans="1:5">
      <c r="A1141" s="4">
        <v>15</v>
      </c>
      <c r="B1141" s="5">
        <v>637</v>
      </c>
      <c r="C1141" s="4" t="s">
        <v>5</v>
      </c>
      <c r="D1141" s="7" t="s">
        <v>933</v>
      </c>
      <c r="E1141" s="9">
        <v>9555</v>
      </c>
    </row>
    <row r="1142" spans="1:5">
      <c r="A1142" s="4">
        <v>102</v>
      </c>
      <c r="B1142" s="5">
        <v>636.6</v>
      </c>
      <c r="C1142" s="4" t="s">
        <v>5</v>
      </c>
      <c r="D1142" s="7" t="s">
        <v>934</v>
      </c>
      <c r="E1142" s="9">
        <v>64933.200000000004</v>
      </c>
    </row>
    <row r="1143" spans="1:5">
      <c r="A1143" s="4">
        <v>63</v>
      </c>
      <c r="B1143" s="5">
        <v>636.79999999999995</v>
      </c>
      <c r="C1143" s="4" t="s">
        <v>5</v>
      </c>
      <c r="D1143" s="7" t="s">
        <v>935</v>
      </c>
      <c r="E1143" s="9">
        <v>40118.399999999994</v>
      </c>
    </row>
    <row r="1144" spans="1:5">
      <c r="A1144" s="4">
        <v>66</v>
      </c>
      <c r="B1144" s="5">
        <v>638</v>
      </c>
      <c r="C1144" s="4" t="s">
        <v>5</v>
      </c>
      <c r="D1144" s="7" t="s">
        <v>936</v>
      </c>
      <c r="E1144" s="9">
        <v>42108</v>
      </c>
    </row>
    <row r="1145" spans="1:5">
      <c r="A1145" s="4">
        <v>100</v>
      </c>
      <c r="B1145" s="5">
        <v>637.79999999999995</v>
      </c>
      <c r="C1145" s="4" t="s">
        <v>5</v>
      </c>
      <c r="D1145" s="7" t="s">
        <v>937</v>
      </c>
      <c r="E1145" s="9">
        <v>63779.999999999993</v>
      </c>
    </row>
    <row r="1146" spans="1:5">
      <c r="A1146" s="4">
        <v>51</v>
      </c>
      <c r="B1146" s="5">
        <v>638</v>
      </c>
      <c r="C1146" s="4" t="s">
        <v>5</v>
      </c>
      <c r="D1146" s="7" t="s">
        <v>938</v>
      </c>
      <c r="E1146" s="9">
        <v>32538</v>
      </c>
    </row>
    <row r="1147" spans="1:5">
      <c r="A1147" s="4">
        <v>1</v>
      </c>
      <c r="B1147" s="5">
        <v>638</v>
      </c>
      <c r="C1147" s="4" t="s">
        <v>5</v>
      </c>
      <c r="D1147" s="7" t="s">
        <v>938</v>
      </c>
      <c r="E1147" s="9">
        <v>638</v>
      </c>
    </row>
    <row r="1148" spans="1:5">
      <c r="A1148" s="4">
        <v>77</v>
      </c>
      <c r="B1148" s="5">
        <v>638</v>
      </c>
      <c r="C1148" s="4" t="s">
        <v>5</v>
      </c>
      <c r="D1148" s="7" t="s">
        <v>938</v>
      </c>
      <c r="E1148" s="9">
        <v>49126</v>
      </c>
    </row>
    <row r="1149" spans="1:5">
      <c r="A1149" s="4">
        <v>24</v>
      </c>
      <c r="B1149" s="5">
        <v>637.79999999999995</v>
      </c>
      <c r="C1149" s="4" t="s">
        <v>5</v>
      </c>
      <c r="D1149" s="7" t="s">
        <v>939</v>
      </c>
      <c r="E1149" s="9">
        <v>15307.199999999999</v>
      </c>
    </row>
    <row r="1150" spans="1:5">
      <c r="A1150" s="4">
        <v>71</v>
      </c>
      <c r="B1150" s="5">
        <v>637.79999999999995</v>
      </c>
      <c r="C1150" s="4" t="s">
        <v>5</v>
      </c>
      <c r="D1150" s="7" t="s">
        <v>939</v>
      </c>
      <c r="E1150" s="9">
        <v>45283.799999999996</v>
      </c>
    </row>
    <row r="1151" spans="1:5">
      <c r="A1151" s="4">
        <v>66</v>
      </c>
      <c r="B1151" s="5">
        <v>637.4</v>
      </c>
      <c r="C1151" s="4" t="s">
        <v>5</v>
      </c>
      <c r="D1151" s="7" t="s">
        <v>940</v>
      </c>
      <c r="E1151" s="9">
        <v>42068.4</v>
      </c>
    </row>
    <row r="1152" spans="1:5">
      <c r="A1152" s="4">
        <v>18</v>
      </c>
      <c r="B1152" s="5">
        <v>637.4</v>
      </c>
      <c r="C1152" s="4" t="s">
        <v>5</v>
      </c>
      <c r="D1152" s="7" t="s">
        <v>941</v>
      </c>
      <c r="E1152" s="9">
        <v>11473.199999999999</v>
      </c>
    </row>
    <row r="1153" spans="1:5">
      <c r="A1153" s="4">
        <v>1</v>
      </c>
      <c r="B1153" s="5">
        <v>637.4</v>
      </c>
      <c r="C1153" s="4" t="s">
        <v>5</v>
      </c>
      <c r="D1153" s="7" t="s">
        <v>941</v>
      </c>
      <c r="E1153" s="9">
        <v>637.4</v>
      </c>
    </row>
    <row r="1154" spans="1:5">
      <c r="A1154" s="4">
        <v>48</v>
      </c>
      <c r="B1154" s="5">
        <v>637.4</v>
      </c>
      <c r="C1154" s="4" t="s">
        <v>5</v>
      </c>
      <c r="D1154" s="7" t="s">
        <v>941</v>
      </c>
      <c r="E1154" s="9">
        <v>30595.199999999997</v>
      </c>
    </row>
    <row r="1155" spans="1:5">
      <c r="A1155" s="4">
        <v>94</v>
      </c>
      <c r="B1155" s="5">
        <v>638</v>
      </c>
      <c r="C1155" s="4" t="s">
        <v>5</v>
      </c>
      <c r="D1155" s="7" t="s">
        <v>942</v>
      </c>
      <c r="E1155" s="9">
        <v>59972</v>
      </c>
    </row>
    <row r="1156" spans="1:5">
      <c r="A1156" s="4">
        <v>98</v>
      </c>
      <c r="B1156" s="5">
        <v>638.4</v>
      </c>
      <c r="C1156" s="4" t="s">
        <v>5</v>
      </c>
      <c r="D1156" s="7" t="s">
        <v>943</v>
      </c>
      <c r="E1156" s="9">
        <v>62563.199999999997</v>
      </c>
    </row>
    <row r="1157" spans="1:5">
      <c r="A1157" s="4">
        <v>98</v>
      </c>
      <c r="B1157" s="5">
        <v>639.20000000000005</v>
      </c>
      <c r="C1157" s="4" t="s">
        <v>5</v>
      </c>
      <c r="D1157" s="7" t="s">
        <v>944</v>
      </c>
      <c r="E1157" s="9">
        <v>62641.600000000006</v>
      </c>
    </row>
    <row r="1158" spans="1:5">
      <c r="A1158" s="4">
        <v>99</v>
      </c>
      <c r="B1158" s="5">
        <v>639</v>
      </c>
      <c r="C1158" s="4" t="s">
        <v>5</v>
      </c>
      <c r="D1158" s="7" t="s">
        <v>945</v>
      </c>
      <c r="E1158" s="9">
        <v>63261</v>
      </c>
    </row>
    <row r="1159" spans="1:5">
      <c r="A1159" s="4">
        <v>97</v>
      </c>
      <c r="B1159" s="5">
        <v>639</v>
      </c>
      <c r="C1159" s="4" t="s">
        <v>5</v>
      </c>
      <c r="D1159" s="7" t="s">
        <v>946</v>
      </c>
      <c r="E1159" s="9">
        <v>61983</v>
      </c>
    </row>
    <row r="1160" spans="1:5">
      <c r="A1160" s="4">
        <v>67</v>
      </c>
      <c r="B1160" s="5">
        <v>638.79999999999995</v>
      </c>
      <c r="C1160" s="4" t="s">
        <v>5</v>
      </c>
      <c r="D1160" s="7" t="s">
        <v>947</v>
      </c>
      <c r="E1160" s="9">
        <v>42799.6</v>
      </c>
    </row>
    <row r="1161" spans="1:5">
      <c r="A1161" s="4">
        <v>67</v>
      </c>
      <c r="B1161" s="5">
        <v>638.6</v>
      </c>
      <c r="C1161" s="4" t="s">
        <v>5</v>
      </c>
      <c r="D1161" s="7" t="s">
        <v>948</v>
      </c>
      <c r="E1161" s="9">
        <v>42786.200000000004</v>
      </c>
    </row>
    <row r="1162" spans="1:5">
      <c r="A1162" s="4">
        <v>127</v>
      </c>
      <c r="B1162" s="5">
        <v>638.6</v>
      </c>
      <c r="C1162" s="4" t="s">
        <v>5</v>
      </c>
      <c r="D1162" s="7" t="s">
        <v>949</v>
      </c>
      <c r="E1162" s="9">
        <v>81102.2</v>
      </c>
    </row>
    <row r="1163" spans="1:5">
      <c r="A1163" s="4">
        <v>51</v>
      </c>
      <c r="B1163" s="5">
        <v>638.4</v>
      </c>
      <c r="C1163" s="4" t="s">
        <v>5</v>
      </c>
      <c r="D1163" s="7" t="s">
        <v>950</v>
      </c>
      <c r="E1163" s="9">
        <v>32558.399999999998</v>
      </c>
    </row>
    <row r="1164" spans="1:5">
      <c r="A1164" s="4">
        <v>23</v>
      </c>
      <c r="B1164" s="5">
        <v>638.4</v>
      </c>
      <c r="C1164" s="4" t="s">
        <v>5</v>
      </c>
      <c r="D1164" s="7" t="s">
        <v>950</v>
      </c>
      <c r="E1164" s="9">
        <v>14683.199999999999</v>
      </c>
    </row>
    <row r="1165" spans="1:5">
      <c r="A1165" s="4">
        <v>28</v>
      </c>
      <c r="B1165" s="5">
        <v>638.4</v>
      </c>
      <c r="C1165" s="4" t="s">
        <v>5</v>
      </c>
      <c r="D1165" s="7" t="s">
        <v>950</v>
      </c>
      <c r="E1165" s="9">
        <v>17875.2</v>
      </c>
    </row>
    <row r="1166" spans="1:5">
      <c r="A1166" s="4">
        <v>98</v>
      </c>
      <c r="B1166" s="5">
        <v>638.4</v>
      </c>
      <c r="C1166" s="4" t="s">
        <v>5</v>
      </c>
      <c r="D1166" s="7" t="s">
        <v>951</v>
      </c>
      <c r="E1166" s="9">
        <v>62563.199999999997</v>
      </c>
    </row>
    <row r="1167" spans="1:5">
      <c r="A1167" s="4">
        <v>129</v>
      </c>
      <c r="B1167" s="5">
        <v>638.6</v>
      </c>
      <c r="C1167" s="4" t="s">
        <v>5</v>
      </c>
      <c r="D1167" s="7" t="s">
        <v>952</v>
      </c>
      <c r="E1167" s="9">
        <v>82379.400000000009</v>
      </c>
    </row>
    <row r="1168" spans="1:5">
      <c r="A1168" s="4">
        <v>2</v>
      </c>
      <c r="B1168" s="5">
        <v>638.6</v>
      </c>
      <c r="C1168" s="4" t="s">
        <v>5</v>
      </c>
      <c r="D1168" s="7" t="s">
        <v>952</v>
      </c>
      <c r="E1168" s="9">
        <v>1277.2</v>
      </c>
    </row>
    <row r="1169" spans="1:5">
      <c r="A1169" s="4">
        <v>136</v>
      </c>
      <c r="B1169" s="5">
        <v>638.79999999999995</v>
      </c>
      <c r="C1169" s="4" t="s">
        <v>5</v>
      </c>
      <c r="D1169" s="7" t="s">
        <v>953</v>
      </c>
      <c r="E1169" s="9">
        <v>86876.799999999988</v>
      </c>
    </row>
    <row r="1170" spans="1:5">
      <c r="A1170" s="4">
        <v>127</v>
      </c>
      <c r="B1170" s="5">
        <v>638.79999999999995</v>
      </c>
      <c r="C1170" s="4" t="s">
        <v>5</v>
      </c>
      <c r="D1170" s="7" t="s">
        <v>954</v>
      </c>
      <c r="E1170" s="9">
        <v>81127.599999999991</v>
      </c>
    </row>
    <row r="1171" spans="1:5">
      <c r="A1171" s="4">
        <v>101</v>
      </c>
      <c r="B1171" s="5">
        <v>638.79999999999995</v>
      </c>
      <c r="C1171" s="4" t="s">
        <v>5</v>
      </c>
      <c r="D1171" s="7" t="s">
        <v>955</v>
      </c>
      <c r="E1171" s="9">
        <v>64518.799999999996</v>
      </c>
    </row>
    <row r="1172" spans="1:5">
      <c r="A1172" s="4">
        <v>36</v>
      </c>
      <c r="B1172" s="5">
        <v>638.79999999999995</v>
      </c>
      <c r="C1172" s="4" t="s">
        <v>5</v>
      </c>
      <c r="D1172" s="7" t="s">
        <v>955</v>
      </c>
      <c r="E1172" s="9">
        <v>22996.799999999999</v>
      </c>
    </row>
    <row r="1173" spans="1:5">
      <c r="A1173" s="4">
        <v>101</v>
      </c>
      <c r="B1173" s="5">
        <v>639.4</v>
      </c>
      <c r="C1173" s="4" t="s">
        <v>5</v>
      </c>
      <c r="D1173" s="7" t="s">
        <v>956</v>
      </c>
      <c r="E1173" s="9">
        <v>64579.399999999994</v>
      </c>
    </row>
    <row r="1174" spans="1:5">
      <c r="A1174" s="4">
        <v>81</v>
      </c>
      <c r="B1174" s="5">
        <v>639.4</v>
      </c>
      <c r="C1174" s="4" t="s">
        <v>5</v>
      </c>
      <c r="D1174" s="7" t="s">
        <v>957</v>
      </c>
      <c r="E1174" s="9">
        <v>51791.4</v>
      </c>
    </row>
    <row r="1175" spans="1:5">
      <c r="A1175" s="4">
        <v>20</v>
      </c>
      <c r="B1175" s="5">
        <v>639.4</v>
      </c>
      <c r="C1175" s="4" t="s">
        <v>5</v>
      </c>
      <c r="D1175" s="7" t="s">
        <v>957</v>
      </c>
      <c r="E1175" s="9">
        <v>12788</v>
      </c>
    </row>
    <row r="1176" spans="1:5">
      <c r="A1176" s="4">
        <v>128</v>
      </c>
      <c r="B1176" s="5">
        <v>640</v>
      </c>
      <c r="C1176" s="4" t="s">
        <v>5</v>
      </c>
      <c r="D1176" s="7" t="s">
        <v>958</v>
      </c>
      <c r="E1176" s="9">
        <v>81920</v>
      </c>
    </row>
    <row r="1177" spans="1:5">
      <c r="A1177" s="4">
        <v>60</v>
      </c>
      <c r="B1177" s="5">
        <v>639.79999999999995</v>
      </c>
      <c r="C1177" s="4" t="s">
        <v>5</v>
      </c>
      <c r="D1177" s="7" t="s">
        <v>959</v>
      </c>
      <c r="E1177" s="9">
        <v>38388</v>
      </c>
    </row>
    <row r="1178" spans="1:5">
      <c r="A1178" s="4">
        <v>5</v>
      </c>
      <c r="B1178" s="5">
        <v>639.79999999999995</v>
      </c>
      <c r="C1178" s="4" t="s">
        <v>5</v>
      </c>
      <c r="D1178" s="7" t="s">
        <v>959</v>
      </c>
      <c r="E1178" s="9">
        <v>3199</v>
      </c>
    </row>
    <row r="1179" spans="1:5">
      <c r="A1179" s="4">
        <v>32</v>
      </c>
      <c r="B1179" s="5">
        <v>639.79999999999995</v>
      </c>
      <c r="C1179" s="4" t="s">
        <v>5</v>
      </c>
      <c r="D1179" s="7" t="s">
        <v>959</v>
      </c>
      <c r="E1179" s="9">
        <v>20473.599999999999</v>
      </c>
    </row>
    <row r="1180" spans="1:5">
      <c r="A1180" s="4">
        <v>121</v>
      </c>
      <c r="B1180" s="5">
        <v>638.20000000000005</v>
      </c>
      <c r="C1180" s="4" t="s">
        <v>5</v>
      </c>
      <c r="D1180" s="7" t="s">
        <v>960</v>
      </c>
      <c r="E1180" s="9">
        <v>77222.200000000012</v>
      </c>
    </row>
    <row r="1181" spans="1:5">
      <c r="A1181" s="4">
        <v>32</v>
      </c>
      <c r="B1181" s="5">
        <v>639.20000000000005</v>
      </c>
      <c r="C1181" s="4" t="s">
        <v>5</v>
      </c>
      <c r="D1181" s="7" t="s">
        <v>961</v>
      </c>
      <c r="E1181" s="9">
        <v>20454.400000000001</v>
      </c>
    </row>
    <row r="1182" spans="1:5">
      <c r="A1182" s="4">
        <v>67</v>
      </c>
      <c r="B1182" s="5">
        <v>639.4</v>
      </c>
      <c r="C1182" s="4" t="s">
        <v>5</v>
      </c>
      <c r="D1182" s="7" t="s">
        <v>962</v>
      </c>
      <c r="E1182" s="9">
        <v>42839.799999999996</v>
      </c>
    </row>
    <row r="1183" spans="1:5">
      <c r="A1183" s="4">
        <v>33</v>
      </c>
      <c r="B1183" s="5">
        <v>639.20000000000005</v>
      </c>
      <c r="C1183" s="4" t="s">
        <v>5</v>
      </c>
      <c r="D1183" s="7" t="s">
        <v>963</v>
      </c>
      <c r="E1183" s="9">
        <v>21093.600000000002</v>
      </c>
    </row>
    <row r="1184" spans="1:5">
      <c r="A1184" s="4">
        <v>121</v>
      </c>
      <c r="B1184" s="5">
        <v>638.79999999999995</v>
      </c>
      <c r="C1184" s="4" t="s">
        <v>5</v>
      </c>
      <c r="D1184" s="7" t="s">
        <v>964</v>
      </c>
      <c r="E1184" s="9">
        <v>77294.799999999988</v>
      </c>
    </row>
    <row r="1185" spans="1:5">
      <c r="A1185" s="4">
        <v>11</v>
      </c>
      <c r="B1185" s="5">
        <v>638.79999999999995</v>
      </c>
      <c r="C1185" s="4" t="s">
        <v>5</v>
      </c>
      <c r="D1185" s="7" t="s">
        <v>965</v>
      </c>
      <c r="E1185" s="9">
        <v>7026.7999999999993</v>
      </c>
    </row>
    <row r="1186" spans="1:5">
      <c r="A1186" s="4">
        <v>4</v>
      </c>
      <c r="B1186" s="5">
        <v>638.79999999999995</v>
      </c>
      <c r="C1186" s="4" t="s">
        <v>5</v>
      </c>
      <c r="D1186" s="7" t="s">
        <v>965</v>
      </c>
      <c r="E1186" s="9">
        <v>2555.1999999999998</v>
      </c>
    </row>
    <row r="1187" spans="1:5">
      <c r="A1187" s="4">
        <v>1</v>
      </c>
      <c r="B1187" s="5">
        <v>638.79999999999995</v>
      </c>
      <c r="C1187" s="4" t="s">
        <v>5</v>
      </c>
      <c r="D1187" s="7" t="s">
        <v>965</v>
      </c>
      <c r="E1187" s="9">
        <v>638.79999999999995</v>
      </c>
    </row>
    <row r="1188" spans="1:5">
      <c r="A1188" s="4">
        <v>16</v>
      </c>
      <c r="B1188" s="5">
        <v>638.79999999999995</v>
      </c>
      <c r="C1188" s="4" t="s">
        <v>5</v>
      </c>
      <c r="D1188" s="7" t="s">
        <v>966</v>
      </c>
      <c r="E1188" s="9">
        <v>10220.799999999999</v>
      </c>
    </row>
    <row r="1189" spans="1:5">
      <c r="A1189" s="4">
        <v>17</v>
      </c>
      <c r="B1189" s="5">
        <v>638.79999999999995</v>
      </c>
      <c r="C1189" s="4" t="s">
        <v>5</v>
      </c>
      <c r="D1189" s="7" t="s">
        <v>966</v>
      </c>
      <c r="E1189" s="9">
        <v>10859.599999999999</v>
      </c>
    </row>
    <row r="1190" spans="1:5">
      <c r="A1190" s="4">
        <v>33</v>
      </c>
      <c r="B1190" s="5">
        <v>638</v>
      </c>
      <c r="C1190" s="4" t="s">
        <v>5</v>
      </c>
      <c r="D1190" s="7" t="s">
        <v>967</v>
      </c>
      <c r="E1190" s="9">
        <v>21054</v>
      </c>
    </row>
    <row r="1191" spans="1:5">
      <c r="A1191" s="4">
        <v>32</v>
      </c>
      <c r="B1191" s="5">
        <v>638.79999999999995</v>
      </c>
      <c r="C1191" s="4" t="s">
        <v>5</v>
      </c>
      <c r="D1191" s="7" t="s">
        <v>968</v>
      </c>
      <c r="E1191" s="9">
        <v>20441.599999999999</v>
      </c>
    </row>
    <row r="1192" spans="1:5">
      <c r="A1192" s="4">
        <v>69</v>
      </c>
      <c r="B1192" s="5">
        <v>638.79999999999995</v>
      </c>
      <c r="C1192" s="4" t="s">
        <v>5</v>
      </c>
      <c r="D1192" s="7" t="s">
        <v>968</v>
      </c>
      <c r="E1192" s="9">
        <v>44077.2</v>
      </c>
    </row>
    <row r="1193" spans="1:5">
      <c r="A1193" s="4">
        <v>2</v>
      </c>
      <c r="B1193" s="5">
        <v>638.79999999999995</v>
      </c>
      <c r="C1193" s="4" t="s">
        <v>5</v>
      </c>
      <c r="D1193" s="7" t="s">
        <v>968</v>
      </c>
      <c r="E1193" s="9">
        <v>1277.5999999999999</v>
      </c>
    </row>
    <row r="1194" spans="1:5">
      <c r="A1194" s="4">
        <v>3</v>
      </c>
      <c r="B1194" s="5">
        <v>638.4</v>
      </c>
      <c r="C1194" s="4" t="s">
        <v>5</v>
      </c>
      <c r="D1194" s="7" t="s">
        <v>969</v>
      </c>
      <c r="E1194" s="9">
        <v>1915.1999999999998</v>
      </c>
    </row>
    <row r="1195" spans="1:5">
      <c r="A1195" s="4">
        <v>29</v>
      </c>
      <c r="B1195" s="5">
        <v>638.4</v>
      </c>
      <c r="C1195" s="4" t="s">
        <v>5</v>
      </c>
      <c r="D1195" s="7" t="s">
        <v>969</v>
      </c>
      <c r="E1195" s="9">
        <v>18513.599999999999</v>
      </c>
    </row>
    <row r="1196" spans="1:5">
      <c r="A1196" s="4">
        <v>64</v>
      </c>
      <c r="B1196" s="5">
        <v>637.4</v>
      </c>
      <c r="C1196" s="4" t="s">
        <v>5</v>
      </c>
      <c r="D1196" s="7" t="s">
        <v>970</v>
      </c>
      <c r="E1196" s="9">
        <v>40793.599999999999</v>
      </c>
    </row>
    <row r="1197" spans="1:5">
      <c r="A1197" s="4">
        <v>32</v>
      </c>
      <c r="B1197" s="5">
        <v>637.20000000000005</v>
      </c>
      <c r="C1197" s="4" t="s">
        <v>5</v>
      </c>
      <c r="D1197" s="7" t="s">
        <v>971</v>
      </c>
      <c r="E1197" s="9">
        <v>20390.400000000001</v>
      </c>
    </row>
    <row r="1198" spans="1:5">
      <c r="A1198" s="4">
        <v>64</v>
      </c>
      <c r="B1198" s="5">
        <v>638.4</v>
      </c>
      <c r="C1198" s="4" t="s">
        <v>5</v>
      </c>
      <c r="D1198" s="7" t="s">
        <v>972</v>
      </c>
      <c r="E1198" s="9">
        <v>40857.599999999999</v>
      </c>
    </row>
    <row r="1199" spans="1:5">
      <c r="A1199" s="4">
        <v>40</v>
      </c>
      <c r="B1199" s="5">
        <v>640.79999999999995</v>
      </c>
      <c r="C1199" s="4" t="s">
        <v>5</v>
      </c>
      <c r="D1199" s="7" t="s">
        <v>973</v>
      </c>
      <c r="E1199" s="9">
        <v>25632</v>
      </c>
    </row>
    <row r="1200" spans="1:5">
      <c r="A1200" s="4">
        <v>27</v>
      </c>
      <c r="B1200" s="5">
        <v>640.79999999999995</v>
      </c>
      <c r="C1200" s="4" t="s">
        <v>5</v>
      </c>
      <c r="D1200" s="7" t="s">
        <v>973</v>
      </c>
      <c r="E1200" s="9">
        <v>17301.599999999999</v>
      </c>
    </row>
    <row r="1201" spans="1:5">
      <c r="A1201" s="4">
        <v>48</v>
      </c>
      <c r="B1201" s="5">
        <v>640.79999999999995</v>
      </c>
      <c r="C1201" s="4" t="s">
        <v>5</v>
      </c>
      <c r="D1201" s="7" t="s">
        <v>974</v>
      </c>
      <c r="E1201" s="9">
        <v>30758.399999999998</v>
      </c>
    </row>
    <row r="1202" spans="1:5">
      <c r="A1202" s="4">
        <v>40</v>
      </c>
      <c r="B1202" s="5">
        <v>642</v>
      </c>
      <c r="C1202" s="4" t="s">
        <v>5</v>
      </c>
      <c r="D1202" s="7" t="s">
        <v>975</v>
      </c>
      <c r="E1202" s="9">
        <v>25680</v>
      </c>
    </row>
    <row r="1203" spans="1:5">
      <c r="A1203" s="4">
        <v>25</v>
      </c>
      <c r="B1203" s="5">
        <v>642</v>
      </c>
      <c r="C1203" s="4" t="s">
        <v>5</v>
      </c>
      <c r="D1203" s="7" t="s">
        <v>975</v>
      </c>
      <c r="E1203" s="9">
        <v>16050</v>
      </c>
    </row>
    <row r="1204" spans="1:5">
      <c r="A1204" s="4">
        <v>67</v>
      </c>
      <c r="B1204" s="5">
        <v>640.79999999999995</v>
      </c>
      <c r="C1204" s="4" t="s">
        <v>5</v>
      </c>
      <c r="D1204" s="7" t="s">
        <v>976</v>
      </c>
      <c r="E1204" s="9">
        <v>42933.599999999999</v>
      </c>
    </row>
    <row r="1205" spans="1:5">
      <c r="A1205" s="4">
        <v>68</v>
      </c>
      <c r="B1205" s="5">
        <v>640.6</v>
      </c>
      <c r="C1205" s="4" t="s">
        <v>5</v>
      </c>
      <c r="D1205" s="7" t="s">
        <v>977</v>
      </c>
      <c r="E1205" s="9">
        <v>43560.800000000003</v>
      </c>
    </row>
    <row r="1206" spans="1:5">
      <c r="A1206" s="4">
        <v>34</v>
      </c>
      <c r="B1206" s="5">
        <v>641.20000000000005</v>
      </c>
      <c r="C1206" s="4" t="s">
        <v>5</v>
      </c>
      <c r="D1206" s="7" t="s">
        <v>978</v>
      </c>
      <c r="E1206" s="9">
        <v>21800.800000000003</v>
      </c>
    </row>
    <row r="1207" spans="1:5">
      <c r="A1207" s="4">
        <v>33</v>
      </c>
      <c r="B1207" s="5">
        <v>640.79999999999995</v>
      </c>
      <c r="C1207" s="4" t="s">
        <v>5</v>
      </c>
      <c r="D1207" s="7" t="s">
        <v>979</v>
      </c>
      <c r="E1207" s="9">
        <v>21146.399999999998</v>
      </c>
    </row>
    <row r="1208" spans="1:5">
      <c r="A1208" s="4">
        <v>98</v>
      </c>
      <c r="B1208" s="5">
        <v>640.4</v>
      </c>
      <c r="C1208" s="4" t="s">
        <v>5</v>
      </c>
      <c r="D1208" s="7" t="s">
        <v>980</v>
      </c>
      <c r="E1208" s="9">
        <v>62759.199999999997</v>
      </c>
    </row>
    <row r="1209" spans="1:5">
      <c r="A1209" s="4">
        <v>26</v>
      </c>
      <c r="B1209" s="5">
        <v>641.79999999999995</v>
      </c>
      <c r="C1209" s="4" t="s">
        <v>5</v>
      </c>
      <c r="D1209" s="7" t="s">
        <v>981</v>
      </c>
      <c r="E1209" s="9">
        <v>16686.8</v>
      </c>
    </row>
    <row r="1210" spans="1:5">
      <c r="A1210" s="4">
        <v>40</v>
      </c>
      <c r="B1210" s="5">
        <v>641.79999999999995</v>
      </c>
      <c r="C1210" s="4" t="s">
        <v>5</v>
      </c>
      <c r="D1210" s="7" t="s">
        <v>981</v>
      </c>
      <c r="E1210" s="9">
        <v>25672</v>
      </c>
    </row>
    <row r="1211" spans="1:5">
      <c r="A1211" s="4">
        <v>68</v>
      </c>
      <c r="B1211" s="5">
        <v>641.4</v>
      </c>
      <c r="C1211" s="4" t="s">
        <v>5</v>
      </c>
      <c r="D1211" s="7" t="s">
        <v>982</v>
      </c>
      <c r="E1211" s="9">
        <v>43615.199999999997</v>
      </c>
    </row>
    <row r="1212" spans="1:5">
      <c r="A1212" s="4">
        <v>68</v>
      </c>
      <c r="B1212" s="5">
        <v>641.6</v>
      </c>
      <c r="C1212" s="4" t="s">
        <v>5</v>
      </c>
      <c r="D1212" s="7" t="s">
        <v>983</v>
      </c>
      <c r="E1212" s="9">
        <v>43628.800000000003</v>
      </c>
    </row>
    <row r="1213" spans="1:5">
      <c r="A1213" s="4">
        <v>8</v>
      </c>
      <c r="B1213" s="5">
        <v>642.20000000000005</v>
      </c>
      <c r="C1213" s="4" t="s">
        <v>5</v>
      </c>
      <c r="D1213" s="7" t="s">
        <v>984</v>
      </c>
      <c r="E1213" s="9">
        <v>5137.6000000000004</v>
      </c>
    </row>
    <row r="1214" spans="1:5">
      <c r="A1214" s="4">
        <v>19</v>
      </c>
      <c r="B1214" s="5">
        <v>642.20000000000005</v>
      </c>
      <c r="C1214" s="4" t="s">
        <v>5</v>
      </c>
      <c r="D1214" s="7" t="s">
        <v>984</v>
      </c>
      <c r="E1214" s="9">
        <v>12201.800000000001</v>
      </c>
    </row>
    <row r="1215" spans="1:5">
      <c r="A1215" s="4">
        <v>5</v>
      </c>
      <c r="B1215" s="5">
        <v>642.20000000000005</v>
      </c>
      <c r="C1215" s="4" t="s">
        <v>5</v>
      </c>
      <c r="D1215" s="7" t="s">
        <v>984</v>
      </c>
      <c r="E1215" s="9">
        <v>3211</v>
      </c>
    </row>
    <row r="1216" spans="1:5">
      <c r="A1216" s="4">
        <v>33</v>
      </c>
      <c r="B1216" s="5">
        <v>643</v>
      </c>
      <c r="C1216" s="4" t="s">
        <v>5</v>
      </c>
      <c r="D1216" s="7" t="s">
        <v>985</v>
      </c>
      <c r="E1216" s="9">
        <v>21219</v>
      </c>
    </row>
    <row r="1217" spans="1:5">
      <c r="A1217" s="4">
        <v>1</v>
      </c>
      <c r="B1217" s="5">
        <v>643</v>
      </c>
      <c r="C1217" s="4" t="s">
        <v>5</v>
      </c>
      <c r="D1217" s="7" t="s">
        <v>986</v>
      </c>
      <c r="E1217" s="9">
        <v>643</v>
      </c>
    </row>
    <row r="1218" spans="1:5">
      <c r="A1218" s="4">
        <v>94</v>
      </c>
      <c r="B1218" s="5">
        <v>644.79999999999995</v>
      </c>
      <c r="C1218" s="4" t="s">
        <v>5</v>
      </c>
      <c r="D1218" s="7" t="s">
        <v>987</v>
      </c>
      <c r="E1218" s="9">
        <v>60611.199999999997</v>
      </c>
    </row>
    <row r="1219" spans="1:5">
      <c r="A1219" s="4">
        <v>63</v>
      </c>
      <c r="B1219" s="5">
        <v>644.79999999999995</v>
      </c>
      <c r="C1219" s="4" t="s">
        <v>5</v>
      </c>
      <c r="D1219" s="7" t="s">
        <v>988</v>
      </c>
      <c r="E1219" s="9">
        <v>40622.399999999994</v>
      </c>
    </row>
    <row r="1220" spans="1:5">
      <c r="A1220" s="4">
        <v>68</v>
      </c>
      <c r="B1220" s="5">
        <v>646.4</v>
      </c>
      <c r="C1220" s="4" t="s">
        <v>5</v>
      </c>
      <c r="D1220" s="7" t="s">
        <v>989</v>
      </c>
      <c r="E1220" s="9">
        <v>43955.199999999997</v>
      </c>
    </row>
    <row r="1221" spans="1:5">
      <c r="A1221" s="4">
        <v>65</v>
      </c>
      <c r="B1221" s="5">
        <v>646</v>
      </c>
      <c r="C1221" s="4" t="s">
        <v>5</v>
      </c>
      <c r="D1221" s="7" t="s">
        <v>990</v>
      </c>
      <c r="E1221" s="9">
        <v>41990</v>
      </c>
    </row>
    <row r="1222" spans="1:5">
      <c r="A1222" s="4">
        <v>65</v>
      </c>
      <c r="B1222" s="5">
        <v>645.79999999999995</v>
      </c>
      <c r="C1222" s="4" t="s">
        <v>5</v>
      </c>
      <c r="D1222" s="7" t="s">
        <v>991</v>
      </c>
      <c r="E1222" s="9">
        <v>41977</v>
      </c>
    </row>
    <row r="1223" spans="1:5">
      <c r="A1223" s="4">
        <v>61</v>
      </c>
      <c r="B1223" s="5">
        <v>647</v>
      </c>
      <c r="C1223" s="4" t="s">
        <v>5</v>
      </c>
      <c r="D1223" s="7" t="s">
        <v>992</v>
      </c>
      <c r="E1223" s="9">
        <v>39467</v>
      </c>
    </row>
    <row r="1224" spans="1:5">
      <c r="A1224" s="4">
        <v>36</v>
      </c>
      <c r="B1224" s="5">
        <v>647</v>
      </c>
      <c r="C1224" s="4" t="s">
        <v>5</v>
      </c>
      <c r="D1224" s="7" t="s">
        <v>992</v>
      </c>
      <c r="E1224" s="9">
        <v>23292</v>
      </c>
    </row>
    <row r="1225" spans="1:5">
      <c r="A1225" s="4">
        <v>97</v>
      </c>
      <c r="B1225" s="5">
        <v>648</v>
      </c>
      <c r="C1225" s="4" t="s">
        <v>5</v>
      </c>
      <c r="D1225" s="7" t="s">
        <v>993</v>
      </c>
      <c r="E1225" s="9">
        <v>62856</v>
      </c>
    </row>
    <row r="1226" spans="1:5">
      <c r="A1226" s="4">
        <v>16</v>
      </c>
      <c r="B1226" s="5">
        <v>648.4</v>
      </c>
      <c r="C1226" s="4" t="s">
        <v>5</v>
      </c>
      <c r="D1226" s="7" t="s">
        <v>994</v>
      </c>
      <c r="E1226" s="9">
        <v>10374.4</v>
      </c>
    </row>
    <row r="1227" spans="1:5">
      <c r="A1227" s="4">
        <v>85</v>
      </c>
      <c r="B1227" s="5">
        <v>648.4</v>
      </c>
      <c r="C1227" s="4" t="s">
        <v>5</v>
      </c>
      <c r="D1227" s="7" t="s">
        <v>994</v>
      </c>
      <c r="E1227" s="9">
        <v>55114</v>
      </c>
    </row>
    <row r="1228" spans="1:5">
      <c r="A1228" s="4">
        <v>94</v>
      </c>
      <c r="B1228" s="5">
        <v>648.20000000000005</v>
      </c>
      <c r="C1228" s="4" t="s">
        <v>5</v>
      </c>
      <c r="D1228" s="7" t="s">
        <v>995</v>
      </c>
      <c r="E1228" s="9">
        <v>60930.8</v>
      </c>
    </row>
    <row r="1229" spans="1:5">
      <c r="A1229" s="4">
        <v>96</v>
      </c>
      <c r="B1229" s="5">
        <v>648</v>
      </c>
      <c r="C1229" s="4" t="s">
        <v>5</v>
      </c>
      <c r="D1229" s="7" t="s">
        <v>996</v>
      </c>
      <c r="E1229" s="9">
        <v>62208</v>
      </c>
    </row>
    <row r="1230" spans="1:5">
      <c r="A1230" s="4">
        <v>13</v>
      </c>
      <c r="B1230" s="5">
        <v>648</v>
      </c>
      <c r="C1230" s="4" t="s">
        <v>5</v>
      </c>
      <c r="D1230" s="7" t="s">
        <v>997</v>
      </c>
      <c r="E1230" s="9">
        <v>8424</v>
      </c>
    </row>
    <row r="1231" spans="1:5">
      <c r="A1231" s="4">
        <v>82</v>
      </c>
      <c r="B1231" s="5">
        <v>648</v>
      </c>
      <c r="C1231" s="4" t="s">
        <v>5</v>
      </c>
      <c r="D1231" s="7" t="s">
        <v>997</v>
      </c>
      <c r="E1231" s="9">
        <v>53136</v>
      </c>
    </row>
    <row r="1232" spans="1:5">
      <c r="A1232" s="4">
        <v>67</v>
      </c>
      <c r="B1232" s="5">
        <v>648.6</v>
      </c>
      <c r="C1232" s="4" t="s">
        <v>5</v>
      </c>
      <c r="D1232" s="7" t="s">
        <v>998</v>
      </c>
      <c r="E1232" s="9">
        <v>43456.200000000004</v>
      </c>
    </row>
    <row r="1233" spans="1:5">
      <c r="A1233" s="4">
        <v>51</v>
      </c>
      <c r="B1233" s="5">
        <v>648.79999999999995</v>
      </c>
      <c r="C1233" s="4" t="s">
        <v>5</v>
      </c>
      <c r="D1233" s="7" t="s">
        <v>999</v>
      </c>
      <c r="E1233" s="9">
        <v>33088.799999999996</v>
      </c>
    </row>
    <row r="1234" spans="1:5">
      <c r="A1234" s="4">
        <v>32</v>
      </c>
      <c r="B1234" s="5">
        <v>648.4</v>
      </c>
      <c r="C1234" s="4" t="s">
        <v>5</v>
      </c>
      <c r="D1234" s="7" t="s">
        <v>1000</v>
      </c>
      <c r="E1234" s="9">
        <v>20748.8</v>
      </c>
    </row>
    <row r="1235" spans="1:5">
      <c r="A1235" s="4">
        <v>64</v>
      </c>
      <c r="B1235" s="5">
        <v>648.4</v>
      </c>
      <c r="C1235" s="4" t="s">
        <v>5</v>
      </c>
      <c r="D1235" s="7" t="s">
        <v>1001</v>
      </c>
      <c r="E1235" s="9">
        <v>41497.599999999999</v>
      </c>
    </row>
    <row r="1236" spans="1:5">
      <c r="A1236" s="4">
        <v>66</v>
      </c>
      <c r="B1236" s="5">
        <v>647.20000000000005</v>
      </c>
      <c r="C1236" s="4" t="s">
        <v>5</v>
      </c>
      <c r="D1236" s="7" t="s">
        <v>1002</v>
      </c>
      <c r="E1236" s="9">
        <v>42715.200000000004</v>
      </c>
    </row>
    <row r="1237" spans="1:5">
      <c r="A1237" s="4">
        <v>7</v>
      </c>
      <c r="B1237" s="5">
        <v>646.6</v>
      </c>
      <c r="C1237" s="4" t="s">
        <v>5</v>
      </c>
      <c r="D1237" s="7" t="s">
        <v>1003</v>
      </c>
      <c r="E1237" s="9">
        <v>4526.2</v>
      </c>
    </row>
    <row r="1238" spans="1:5">
      <c r="A1238" s="4">
        <v>34</v>
      </c>
      <c r="B1238" s="5">
        <v>646.6</v>
      </c>
      <c r="C1238" s="4" t="s">
        <v>5</v>
      </c>
      <c r="D1238" s="7" t="s">
        <v>1004</v>
      </c>
      <c r="E1238" s="9">
        <v>21984.400000000001</v>
      </c>
    </row>
    <row r="1239" spans="1:5">
      <c r="A1239" s="4">
        <v>67</v>
      </c>
      <c r="B1239" s="5">
        <v>646.6</v>
      </c>
      <c r="C1239" s="4" t="s">
        <v>5</v>
      </c>
      <c r="D1239" s="7" t="s">
        <v>1005</v>
      </c>
      <c r="E1239" s="9">
        <v>43322.200000000004</v>
      </c>
    </row>
    <row r="1240" spans="1:5">
      <c r="A1240" s="4">
        <v>98</v>
      </c>
      <c r="B1240" s="5">
        <v>647.6</v>
      </c>
      <c r="C1240" s="4" t="s">
        <v>5</v>
      </c>
      <c r="D1240" s="7" t="s">
        <v>1006</v>
      </c>
      <c r="E1240" s="9">
        <v>63464.800000000003</v>
      </c>
    </row>
    <row r="1241" spans="1:5">
      <c r="A1241" s="4">
        <v>63</v>
      </c>
      <c r="B1241" s="5">
        <v>648.20000000000005</v>
      </c>
      <c r="C1241" s="4" t="s">
        <v>5</v>
      </c>
      <c r="D1241" s="7" t="s">
        <v>1007</v>
      </c>
      <c r="E1241" s="9">
        <v>40836.600000000006</v>
      </c>
    </row>
    <row r="1242" spans="1:5">
      <c r="A1242" s="4">
        <v>67</v>
      </c>
      <c r="B1242" s="5">
        <v>648.4</v>
      </c>
      <c r="C1242" s="4" t="s">
        <v>5</v>
      </c>
      <c r="D1242" s="7" t="s">
        <v>1008</v>
      </c>
      <c r="E1242" s="9">
        <v>43442.799999999996</v>
      </c>
    </row>
    <row r="1243" spans="1:5">
      <c r="A1243" s="4">
        <v>64</v>
      </c>
      <c r="B1243" s="5">
        <v>648.4</v>
      </c>
      <c r="C1243" s="4" t="s">
        <v>5</v>
      </c>
      <c r="D1243" s="7" t="s">
        <v>1009</v>
      </c>
      <c r="E1243" s="9">
        <v>41497.599999999999</v>
      </c>
    </row>
    <row r="1244" spans="1:5">
      <c r="A1244" s="4">
        <v>67</v>
      </c>
      <c r="B1244" s="5">
        <v>648.20000000000005</v>
      </c>
      <c r="C1244" s="4" t="s">
        <v>5</v>
      </c>
      <c r="D1244" s="7" t="s">
        <v>1010</v>
      </c>
      <c r="E1244" s="9">
        <v>43429.4</v>
      </c>
    </row>
    <row r="1245" spans="1:5">
      <c r="A1245" s="4">
        <v>65</v>
      </c>
      <c r="B1245" s="5">
        <v>648</v>
      </c>
      <c r="C1245" s="4" t="s">
        <v>5</v>
      </c>
      <c r="D1245" s="7" t="s">
        <v>1011</v>
      </c>
      <c r="E1245" s="9">
        <v>42120</v>
      </c>
    </row>
    <row r="1246" spans="1:5">
      <c r="A1246" s="4">
        <v>67</v>
      </c>
      <c r="B1246" s="5">
        <v>647.79999999999995</v>
      </c>
      <c r="C1246" s="4" t="s">
        <v>5</v>
      </c>
      <c r="D1246" s="7" t="s">
        <v>1012</v>
      </c>
      <c r="E1246" s="9">
        <v>43402.6</v>
      </c>
    </row>
    <row r="1247" spans="1:5">
      <c r="A1247" s="4">
        <v>64</v>
      </c>
      <c r="B1247" s="5">
        <v>647.6</v>
      </c>
      <c r="C1247" s="4" t="s">
        <v>5</v>
      </c>
      <c r="D1247" s="7" t="s">
        <v>1013</v>
      </c>
      <c r="E1247" s="9">
        <v>41446.400000000001</v>
      </c>
    </row>
    <row r="1248" spans="1:5">
      <c r="A1248" s="4">
        <v>32</v>
      </c>
      <c r="B1248" s="5">
        <v>647.4</v>
      </c>
      <c r="C1248" s="4" t="s">
        <v>5</v>
      </c>
      <c r="D1248" s="7" t="s">
        <v>1014</v>
      </c>
      <c r="E1248" s="9">
        <v>20716.8</v>
      </c>
    </row>
    <row r="1249" spans="1:5">
      <c r="A1249" s="4">
        <v>51</v>
      </c>
      <c r="B1249" s="5">
        <v>648.20000000000005</v>
      </c>
      <c r="C1249" s="4" t="s">
        <v>5</v>
      </c>
      <c r="D1249" s="7" t="s">
        <v>1015</v>
      </c>
      <c r="E1249" s="9">
        <v>33058.200000000004</v>
      </c>
    </row>
    <row r="1250" spans="1:5">
      <c r="A1250" s="4">
        <v>68</v>
      </c>
      <c r="B1250" s="5">
        <v>648.79999999999995</v>
      </c>
      <c r="C1250" s="4" t="s">
        <v>5</v>
      </c>
      <c r="D1250" s="7" t="s">
        <v>1016</v>
      </c>
      <c r="E1250" s="9">
        <v>44118.399999999994</v>
      </c>
    </row>
    <row r="1251" spans="1:5">
      <c r="A1251" s="4">
        <v>63</v>
      </c>
      <c r="B1251" s="5">
        <v>648.6</v>
      </c>
      <c r="C1251" s="4" t="s">
        <v>5</v>
      </c>
      <c r="D1251" s="7" t="s">
        <v>1017</v>
      </c>
      <c r="E1251" s="9">
        <v>40861.800000000003</v>
      </c>
    </row>
    <row r="1252" spans="1:5">
      <c r="A1252" s="4">
        <v>35</v>
      </c>
      <c r="B1252" s="5">
        <v>648.6</v>
      </c>
      <c r="C1252" s="4" t="s">
        <v>5</v>
      </c>
      <c r="D1252" s="7" t="s">
        <v>1018</v>
      </c>
      <c r="E1252" s="9">
        <v>22701</v>
      </c>
    </row>
    <row r="1253" spans="1:5">
      <c r="A1253" s="4">
        <v>29</v>
      </c>
      <c r="B1253" s="5">
        <v>648.6</v>
      </c>
      <c r="C1253" s="4" t="s">
        <v>5</v>
      </c>
      <c r="D1253" s="7" t="s">
        <v>1018</v>
      </c>
      <c r="E1253" s="9">
        <v>18809.400000000001</v>
      </c>
    </row>
    <row r="1254" spans="1:5">
      <c r="A1254" s="4">
        <v>68</v>
      </c>
      <c r="B1254" s="5">
        <v>648.6</v>
      </c>
      <c r="C1254" s="4" t="s">
        <v>5</v>
      </c>
      <c r="D1254" s="7" t="s">
        <v>1019</v>
      </c>
      <c r="E1254" s="9">
        <v>44104.800000000003</v>
      </c>
    </row>
    <row r="1255" spans="1:5">
      <c r="A1255" s="4">
        <v>63</v>
      </c>
      <c r="B1255" s="5">
        <v>648.6</v>
      </c>
      <c r="C1255" s="4" t="s">
        <v>5</v>
      </c>
      <c r="D1255" s="7" t="s">
        <v>1020</v>
      </c>
      <c r="E1255" s="9">
        <v>40861.800000000003</v>
      </c>
    </row>
    <row r="1256" spans="1:5">
      <c r="A1256" s="4">
        <v>68</v>
      </c>
      <c r="B1256" s="5">
        <v>649.4</v>
      </c>
      <c r="C1256" s="4" t="s">
        <v>5</v>
      </c>
      <c r="D1256" s="7" t="s">
        <v>1021</v>
      </c>
      <c r="E1256" s="9">
        <v>44159.199999999997</v>
      </c>
    </row>
    <row r="1257" spans="1:5">
      <c r="A1257" s="4">
        <v>34</v>
      </c>
      <c r="B1257" s="5">
        <v>649.4</v>
      </c>
      <c r="C1257" s="4" t="s">
        <v>5</v>
      </c>
      <c r="D1257" s="7" t="s">
        <v>1021</v>
      </c>
      <c r="E1257" s="9">
        <v>22079.599999999999</v>
      </c>
    </row>
    <row r="1258" spans="1:5">
      <c r="A1258" s="4">
        <v>102</v>
      </c>
      <c r="B1258" s="5">
        <v>649.20000000000005</v>
      </c>
      <c r="C1258" s="4" t="s">
        <v>5</v>
      </c>
      <c r="D1258" s="7" t="s">
        <v>1022</v>
      </c>
      <c r="E1258" s="9">
        <v>66218.400000000009</v>
      </c>
    </row>
    <row r="1259" spans="1:5">
      <c r="A1259" s="4">
        <v>65</v>
      </c>
      <c r="B1259" s="5">
        <v>649.20000000000005</v>
      </c>
      <c r="C1259" s="4" t="s">
        <v>5</v>
      </c>
      <c r="D1259" s="7" t="s">
        <v>1023</v>
      </c>
      <c r="E1259" s="9">
        <v>42198</v>
      </c>
    </row>
    <row r="1260" spans="1:5">
      <c r="A1260" s="4">
        <v>31</v>
      </c>
      <c r="B1260" s="5">
        <v>648.79999999999995</v>
      </c>
      <c r="C1260" s="4" t="s">
        <v>5</v>
      </c>
      <c r="D1260" s="7" t="s">
        <v>1024</v>
      </c>
      <c r="E1260" s="9">
        <v>20112.8</v>
      </c>
    </row>
    <row r="1261" spans="1:5">
      <c r="A1261" s="4">
        <v>33</v>
      </c>
      <c r="B1261" s="5">
        <v>648.79999999999995</v>
      </c>
      <c r="C1261" s="4" t="s">
        <v>5</v>
      </c>
      <c r="D1261" s="7" t="s">
        <v>1024</v>
      </c>
      <c r="E1261" s="9">
        <v>21410.399999999998</v>
      </c>
    </row>
    <row r="1262" spans="1:5">
      <c r="A1262" s="4">
        <v>94</v>
      </c>
      <c r="B1262" s="5">
        <v>648.6</v>
      </c>
      <c r="C1262" s="4" t="s">
        <v>5</v>
      </c>
      <c r="D1262" s="7" t="s">
        <v>1025</v>
      </c>
      <c r="E1262" s="9">
        <v>60968.4</v>
      </c>
    </row>
    <row r="1263" spans="1:5">
      <c r="A1263" s="4">
        <v>101</v>
      </c>
      <c r="B1263" s="5">
        <v>649</v>
      </c>
      <c r="C1263" s="4" t="s">
        <v>5</v>
      </c>
      <c r="D1263" s="7" t="s">
        <v>1026</v>
      </c>
      <c r="E1263" s="9">
        <v>65549</v>
      </c>
    </row>
    <row r="1264" spans="1:5">
      <c r="A1264" s="4">
        <v>28</v>
      </c>
      <c r="B1264" s="5">
        <v>649</v>
      </c>
      <c r="C1264" s="4" t="s">
        <v>5</v>
      </c>
      <c r="D1264" s="7" t="s">
        <v>1026</v>
      </c>
      <c r="E1264" s="9">
        <v>18172</v>
      </c>
    </row>
    <row r="1265" spans="1:5">
      <c r="A1265" s="4">
        <v>128</v>
      </c>
      <c r="B1265" s="5">
        <v>648.79999999999995</v>
      </c>
      <c r="C1265" s="4" t="s">
        <v>5</v>
      </c>
      <c r="D1265" s="7" t="s">
        <v>1027</v>
      </c>
      <c r="E1265" s="9">
        <v>83046.399999999994</v>
      </c>
    </row>
    <row r="1266" spans="1:5">
      <c r="A1266" s="4">
        <v>62</v>
      </c>
      <c r="B1266" s="5">
        <v>648.79999999999995</v>
      </c>
      <c r="C1266" s="4" t="s">
        <v>5</v>
      </c>
      <c r="D1266" s="7" t="s">
        <v>1028</v>
      </c>
      <c r="E1266" s="9">
        <v>40225.599999999999</v>
      </c>
    </row>
    <row r="1267" spans="1:5">
      <c r="A1267" s="4">
        <v>101</v>
      </c>
      <c r="B1267" s="5">
        <v>649</v>
      </c>
      <c r="C1267" s="4" t="s">
        <v>5</v>
      </c>
      <c r="D1267" s="7" t="s">
        <v>1029</v>
      </c>
      <c r="E1267" s="9">
        <v>65549</v>
      </c>
    </row>
    <row r="1268" spans="1:5">
      <c r="A1268" s="4">
        <v>33</v>
      </c>
      <c r="B1268" s="5">
        <v>648.79999999999995</v>
      </c>
      <c r="C1268" s="4" t="s">
        <v>5</v>
      </c>
      <c r="D1268" s="7" t="s">
        <v>1030</v>
      </c>
      <c r="E1268" s="9">
        <v>21410.399999999998</v>
      </c>
    </row>
    <row r="1269" spans="1:5">
      <c r="A1269" s="4">
        <v>33</v>
      </c>
      <c r="B1269" s="5">
        <v>648.79999999999995</v>
      </c>
      <c r="C1269" s="4" t="s">
        <v>5</v>
      </c>
      <c r="D1269" s="7" t="s">
        <v>1030</v>
      </c>
      <c r="E1269" s="9">
        <v>21410.399999999998</v>
      </c>
    </row>
    <row r="1270" spans="1:5">
      <c r="A1270" s="4">
        <v>94</v>
      </c>
      <c r="B1270" s="5">
        <v>648.6</v>
      </c>
      <c r="C1270" s="4" t="s">
        <v>5</v>
      </c>
      <c r="D1270" s="7" t="s">
        <v>1031</v>
      </c>
      <c r="E1270" s="9">
        <v>60968.4</v>
      </c>
    </row>
    <row r="1271" spans="1:5">
      <c r="A1271" s="4">
        <v>73</v>
      </c>
      <c r="B1271" s="5">
        <v>648.4</v>
      </c>
      <c r="C1271" s="4" t="s">
        <v>5</v>
      </c>
      <c r="D1271" s="7" t="s">
        <v>1032</v>
      </c>
      <c r="E1271" s="9">
        <v>47333.2</v>
      </c>
    </row>
    <row r="1272" spans="1:5">
      <c r="A1272" s="4">
        <v>24</v>
      </c>
      <c r="B1272" s="5">
        <v>648.4</v>
      </c>
      <c r="C1272" s="4" t="s">
        <v>5</v>
      </c>
      <c r="D1272" s="7" t="s">
        <v>1032</v>
      </c>
      <c r="E1272" s="9">
        <v>15561.599999999999</v>
      </c>
    </row>
    <row r="1273" spans="1:5">
      <c r="A1273" s="4">
        <v>34</v>
      </c>
      <c r="B1273" s="5">
        <v>647.79999999999995</v>
      </c>
      <c r="C1273" s="4" t="s">
        <v>5</v>
      </c>
      <c r="D1273" s="7" t="s">
        <v>1033</v>
      </c>
      <c r="E1273" s="9">
        <v>22025.199999999997</v>
      </c>
    </row>
    <row r="1274" spans="1:5">
      <c r="A1274" s="4">
        <v>66</v>
      </c>
      <c r="B1274" s="5">
        <v>647.79999999999995</v>
      </c>
      <c r="C1274" s="4" t="s">
        <v>5</v>
      </c>
      <c r="D1274" s="7" t="s">
        <v>1033</v>
      </c>
      <c r="E1274" s="9">
        <v>42754.799999999996</v>
      </c>
    </row>
    <row r="1275" spans="1:5">
      <c r="A1275" s="4">
        <v>33</v>
      </c>
      <c r="B1275" s="5">
        <v>647.79999999999995</v>
      </c>
      <c r="C1275" s="4" t="s">
        <v>5</v>
      </c>
      <c r="D1275" s="7" t="s">
        <v>1033</v>
      </c>
      <c r="E1275" s="9">
        <v>21377.399999999998</v>
      </c>
    </row>
    <row r="1276" spans="1:5">
      <c r="A1276" s="4">
        <v>34</v>
      </c>
      <c r="B1276" s="5">
        <v>647.79999999999995</v>
      </c>
      <c r="C1276" s="4" t="s">
        <v>5</v>
      </c>
      <c r="D1276" s="7" t="s">
        <v>1034</v>
      </c>
      <c r="E1276" s="9">
        <v>22025.199999999997</v>
      </c>
    </row>
    <row r="1277" spans="1:5">
      <c r="A1277" s="4">
        <v>32</v>
      </c>
      <c r="B1277" s="5">
        <v>647.6</v>
      </c>
      <c r="C1277" s="4" t="s">
        <v>5</v>
      </c>
      <c r="D1277" s="7" t="s">
        <v>1035</v>
      </c>
      <c r="E1277" s="9">
        <v>20723.2</v>
      </c>
    </row>
    <row r="1278" spans="1:5">
      <c r="A1278" s="4">
        <v>125</v>
      </c>
      <c r="B1278" s="5">
        <v>649.20000000000005</v>
      </c>
      <c r="C1278" s="4" t="s">
        <v>5</v>
      </c>
      <c r="D1278" s="7" t="s">
        <v>1036</v>
      </c>
      <c r="E1278" s="9">
        <v>81150</v>
      </c>
    </row>
    <row r="1279" spans="1:5">
      <c r="A1279" s="4">
        <v>1</v>
      </c>
      <c r="B1279" s="5">
        <v>649.20000000000005</v>
      </c>
      <c r="C1279" s="4" t="s">
        <v>5</v>
      </c>
      <c r="D1279" s="7" t="s">
        <v>1036</v>
      </c>
      <c r="E1279" s="9">
        <v>649.20000000000005</v>
      </c>
    </row>
    <row r="1280" spans="1:5">
      <c r="A1280" s="4">
        <v>66</v>
      </c>
      <c r="B1280" s="5">
        <v>649</v>
      </c>
      <c r="C1280" s="4" t="s">
        <v>5</v>
      </c>
      <c r="D1280" s="7" t="s">
        <v>1037</v>
      </c>
      <c r="E1280" s="9">
        <v>42834</v>
      </c>
    </row>
    <row r="1281" spans="1:5">
      <c r="A1281" s="4">
        <v>34</v>
      </c>
      <c r="B1281" s="5">
        <v>648.6</v>
      </c>
      <c r="C1281" s="4" t="s">
        <v>5</v>
      </c>
      <c r="D1281" s="7" t="s">
        <v>1038</v>
      </c>
      <c r="E1281" s="9">
        <v>22052.400000000001</v>
      </c>
    </row>
    <row r="1282" spans="1:5">
      <c r="A1282" s="4">
        <v>34</v>
      </c>
      <c r="B1282" s="5">
        <v>648.4</v>
      </c>
      <c r="C1282" s="4" t="s">
        <v>5</v>
      </c>
      <c r="D1282" s="7" t="s">
        <v>1039</v>
      </c>
      <c r="E1282" s="9">
        <v>22045.599999999999</v>
      </c>
    </row>
    <row r="1283" spans="1:5">
      <c r="A1283" s="4">
        <v>34</v>
      </c>
      <c r="B1283" s="5">
        <v>649</v>
      </c>
      <c r="C1283" s="4" t="s">
        <v>5</v>
      </c>
      <c r="D1283" s="7" t="s">
        <v>1040</v>
      </c>
      <c r="E1283" s="9">
        <v>22066</v>
      </c>
    </row>
    <row r="1284" spans="1:5">
      <c r="A1284" s="4">
        <v>33</v>
      </c>
      <c r="B1284" s="5">
        <v>649</v>
      </c>
      <c r="C1284" s="4" t="s">
        <v>5</v>
      </c>
      <c r="D1284" s="7" t="s">
        <v>1040</v>
      </c>
      <c r="E1284" s="9">
        <v>21417</v>
      </c>
    </row>
    <row r="1285" spans="1:5">
      <c r="A1285" s="4">
        <v>33</v>
      </c>
      <c r="B1285" s="5">
        <v>648.4</v>
      </c>
      <c r="C1285" s="4" t="s">
        <v>5</v>
      </c>
      <c r="D1285" s="7" t="s">
        <v>1041</v>
      </c>
      <c r="E1285" s="9">
        <v>21397.200000000001</v>
      </c>
    </row>
    <row r="1286" spans="1:5">
      <c r="A1286" s="4">
        <v>33</v>
      </c>
      <c r="B1286" s="5">
        <v>648.4</v>
      </c>
      <c r="C1286" s="4" t="s">
        <v>5</v>
      </c>
      <c r="D1286" s="7" t="s">
        <v>1041</v>
      </c>
      <c r="E1286" s="9">
        <v>21397.200000000001</v>
      </c>
    </row>
    <row r="1287" spans="1:5">
      <c r="A1287" s="4">
        <v>32</v>
      </c>
      <c r="B1287" s="5">
        <v>648.6</v>
      </c>
      <c r="C1287" s="4" t="s">
        <v>5</v>
      </c>
      <c r="D1287" s="7" t="s">
        <v>1042</v>
      </c>
      <c r="E1287" s="9">
        <v>20755.2</v>
      </c>
    </row>
    <row r="1288" spans="1:5">
      <c r="A1288" s="4">
        <v>65</v>
      </c>
      <c r="B1288" s="5">
        <v>649</v>
      </c>
      <c r="C1288" s="4" t="s">
        <v>5</v>
      </c>
      <c r="D1288" s="7" t="s">
        <v>1043</v>
      </c>
      <c r="E1288" s="9">
        <v>42185</v>
      </c>
    </row>
    <row r="1289" spans="1:5">
      <c r="A1289" s="4">
        <v>25</v>
      </c>
      <c r="B1289" s="5">
        <v>649</v>
      </c>
      <c r="C1289" s="4" t="s">
        <v>5</v>
      </c>
      <c r="D1289" s="7" t="s">
        <v>1044</v>
      </c>
      <c r="E1289" s="9">
        <v>16225</v>
      </c>
    </row>
    <row r="1290" spans="1:5">
      <c r="A1290" s="4">
        <v>10</v>
      </c>
      <c r="B1290" s="5">
        <v>649.20000000000005</v>
      </c>
      <c r="C1290" s="4" t="s">
        <v>5</v>
      </c>
      <c r="D1290" s="7" t="s">
        <v>1045</v>
      </c>
      <c r="E1290" s="9">
        <v>6492</v>
      </c>
    </row>
    <row r="1291" spans="1:5">
      <c r="A1291" s="4">
        <v>32</v>
      </c>
      <c r="B1291" s="5">
        <v>649.20000000000005</v>
      </c>
      <c r="C1291" s="4" t="s">
        <v>5</v>
      </c>
      <c r="D1291" s="7" t="s">
        <v>1045</v>
      </c>
      <c r="E1291" s="9">
        <v>20774.400000000001</v>
      </c>
    </row>
    <row r="1292" spans="1:5">
      <c r="A1292" s="4">
        <v>54</v>
      </c>
      <c r="B1292" s="5">
        <v>649.20000000000005</v>
      </c>
      <c r="C1292" s="4" t="s">
        <v>5</v>
      </c>
      <c r="D1292" s="7" t="s">
        <v>1045</v>
      </c>
      <c r="E1292" s="9">
        <v>35056.800000000003</v>
      </c>
    </row>
    <row r="1293" spans="1:5">
      <c r="A1293" s="4">
        <v>34</v>
      </c>
      <c r="B1293" s="5">
        <v>649.4</v>
      </c>
      <c r="C1293" s="4" t="s">
        <v>5</v>
      </c>
      <c r="D1293" s="7" t="s">
        <v>1046</v>
      </c>
      <c r="E1293" s="9">
        <v>22079.599999999999</v>
      </c>
    </row>
    <row r="1294" spans="1:5">
      <c r="A1294" s="4">
        <v>32</v>
      </c>
      <c r="B1294" s="5">
        <v>649.20000000000005</v>
      </c>
      <c r="C1294" s="4" t="s">
        <v>5</v>
      </c>
      <c r="D1294" s="7" t="s">
        <v>1047</v>
      </c>
      <c r="E1294" s="9">
        <v>20774.400000000001</v>
      </c>
    </row>
    <row r="1295" spans="1:5">
      <c r="A1295" s="4">
        <v>31</v>
      </c>
      <c r="B1295" s="5">
        <v>649.20000000000005</v>
      </c>
      <c r="C1295" s="4" t="s">
        <v>5</v>
      </c>
      <c r="D1295" s="7" t="s">
        <v>1047</v>
      </c>
      <c r="E1295" s="9">
        <v>20125.2</v>
      </c>
    </row>
    <row r="1296" spans="1:5">
      <c r="A1296" s="4">
        <v>34</v>
      </c>
      <c r="B1296" s="5">
        <v>649</v>
      </c>
      <c r="C1296" s="4" t="s">
        <v>5</v>
      </c>
      <c r="D1296" s="7" t="s">
        <v>1048</v>
      </c>
      <c r="E1296" s="9">
        <v>22066</v>
      </c>
    </row>
    <row r="1297" spans="1:5">
      <c r="A1297" s="4">
        <v>27</v>
      </c>
      <c r="B1297" s="5">
        <v>647.79999999999995</v>
      </c>
      <c r="C1297" s="4" t="s">
        <v>5</v>
      </c>
      <c r="D1297" s="7" t="s">
        <v>1049</v>
      </c>
      <c r="E1297" s="9">
        <v>17490.599999999999</v>
      </c>
    </row>
    <row r="1298" spans="1:5">
      <c r="A1298" s="4">
        <v>1</v>
      </c>
      <c r="B1298" s="5">
        <v>647.79999999999995</v>
      </c>
      <c r="C1298" s="4" t="s">
        <v>5</v>
      </c>
      <c r="D1298" s="7" t="s">
        <v>1049</v>
      </c>
      <c r="E1298" s="9">
        <v>647.79999999999995</v>
      </c>
    </row>
    <row r="1299" spans="1:5">
      <c r="A1299" s="4">
        <v>33</v>
      </c>
      <c r="B1299" s="5">
        <v>647.79999999999995</v>
      </c>
      <c r="C1299" s="4" t="s">
        <v>5</v>
      </c>
      <c r="D1299" s="7" t="s">
        <v>1049</v>
      </c>
      <c r="E1299" s="9">
        <v>21377.399999999998</v>
      </c>
    </row>
    <row r="1300" spans="1:5">
      <c r="A1300" s="4">
        <v>39</v>
      </c>
      <c r="B1300" s="5">
        <v>647.79999999999995</v>
      </c>
      <c r="C1300" s="4" t="s">
        <v>5</v>
      </c>
      <c r="D1300" s="7" t="s">
        <v>1049</v>
      </c>
      <c r="E1300" s="9">
        <v>25264.199999999997</v>
      </c>
    </row>
    <row r="1301" spans="1:5">
      <c r="A1301" s="4">
        <v>32</v>
      </c>
      <c r="B1301" s="5">
        <v>647.6</v>
      </c>
      <c r="C1301" s="4" t="s">
        <v>5</v>
      </c>
      <c r="D1301" s="7" t="s">
        <v>1050</v>
      </c>
      <c r="E1301" s="9">
        <v>20723.2</v>
      </c>
    </row>
    <row r="1302" spans="1:5">
      <c r="A1302" s="4">
        <v>57</v>
      </c>
      <c r="B1302" s="5">
        <v>647.4</v>
      </c>
      <c r="C1302" s="4" t="s">
        <v>5</v>
      </c>
      <c r="D1302" s="7" t="s">
        <v>1051</v>
      </c>
      <c r="E1302" s="9">
        <v>36901.799999999996</v>
      </c>
    </row>
    <row r="1303" spans="1:5">
      <c r="A1303" s="4">
        <v>77</v>
      </c>
      <c r="B1303" s="5">
        <v>647.4</v>
      </c>
      <c r="C1303" s="4" t="s">
        <v>5</v>
      </c>
      <c r="D1303" s="7" t="s">
        <v>1051</v>
      </c>
      <c r="E1303" s="9">
        <v>49849.799999999996</v>
      </c>
    </row>
    <row r="1304" spans="1:5">
      <c r="A1304" s="4">
        <v>74</v>
      </c>
      <c r="B1304" s="5">
        <v>645.6</v>
      </c>
      <c r="C1304" s="4" t="s">
        <v>5</v>
      </c>
      <c r="D1304" s="7" t="s">
        <v>1052</v>
      </c>
      <c r="E1304" s="9">
        <v>47774.400000000001</v>
      </c>
    </row>
    <row r="1305" spans="1:5">
      <c r="A1305" s="4">
        <v>21</v>
      </c>
      <c r="B1305" s="5">
        <v>645.6</v>
      </c>
      <c r="C1305" s="4" t="s">
        <v>5</v>
      </c>
      <c r="D1305" s="7" t="s">
        <v>1052</v>
      </c>
      <c r="E1305" s="9">
        <v>13557.6</v>
      </c>
    </row>
    <row r="1306" spans="1:5">
      <c r="A1306" s="4">
        <v>4</v>
      </c>
      <c r="B1306" s="5">
        <v>646.20000000000005</v>
      </c>
      <c r="C1306" s="4" t="s">
        <v>5</v>
      </c>
      <c r="D1306" s="7" t="s">
        <v>1053</v>
      </c>
      <c r="E1306" s="9">
        <v>2584.8000000000002</v>
      </c>
    </row>
    <row r="1307" spans="1:5">
      <c r="A1307" s="4">
        <v>125</v>
      </c>
      <c r="B1307" s="5">
        <v>646.20000000000005</v>
      </c>
      <c r="C1307" s="4" t="s">
        <v>5</v>
      </c>
      <c r="D1307" s="7" t="s">
        <v>1053</v>
      </c>
      <c r="E1307" s="9">
        <v>80775</v>
      </c>
    </row>
    <row r="1308" spans="1:5">
      <c r="A1308" s="4">
        <v>1</v>
      </c>
      <c r="B1308" s="5">
        <v>646.20000000000005</v>
      </c>
      <c r="C1308" s="4" t="s">
        <v>5</v>
      </c>
      <c r="D1308" s="7" t="s">
        <v>1053</v>
      </c>
      <c r="E1308" s="9">
        <v>646.20000000000005</v>
      </c>
    </row>
    <row r="1309" spans="1:5">
      <c r="A1309" s="4">
        <v>100</v>
      </c>
      <c r="B1309" s="5">
        <v>646.79999999999995</v>
      </c>
      <c r="C1309" s="4" t="s">
        <v>5</v>
      </c>
      <c r="D1309" s="7" t="s">
        <v>1054</v>
      </c>
      <c r="E1309" s="9">
        <v>64679.999999999993</v>
      </c>
    </row>
    <row r="1310" spans="1:5">
      <c r="A1310" s="4">
        <v>100</v>
      </c>
      <c r="B1310" s="5">
        <v>646.6</v>
      </c>
      <c r="C1310" s="4" t="s">
        <v>5</v>
      </c>
      <c r="D1310" s="7" t="s">
        <v>1055</v>
      </c>
      <c r="E1310" s="9">
        <v>64660</v>
      </c>
    </row>
    <row r="1311" spans="1:5">
      <c r="A1311" s="4">
        <v>98</v>
      </c>
      <c r="B1311" s="5">
        <v>646.6</v>
      </c>
      <c r="C1311" s="4" t="s">
        <v>5</v>
      </c>
      <c r="D1311" s="7" t="s">
        <v>1056</v>
      </c>
      <c r="E1311" s="9">
        <v>63366.8</v>
      </c>
    </row>
    <row r="1312" spans="1:5">
      <c r="A1312" s="4">
        <v>2</v>
      </c>
      <c r="B1312" s="5">
        <v>646.4</v>
      </c>
      <c r="C1312" s="4" t="s">
        <v>5</v>
      </c>
      <c r="D1312" s="7" t="s">
        <v>1057</v>
      </c>
      <c r="E1312" s="9">
        <v>1292.8</v>
      </c>
    </row>
    <row r="1313" spans="1:5">
      <c r="A1313" s="4">
        <v>63</v>
      </c>
      <c r="B1313" s="5">
        <v>646.4</v>
      </c>
      <c r="C1313" s="4" t="s">
        <v>5</v>
      </c>
      <c r="D1313" s="7" t="s">
        <v>1057</v>
      </c>
      <c r="E1313" s="9">
        <v>40723.199999999997</v>
      </c>
    </row>
    <row r="1314" spans="1:5">
      <c r="A1314" s="4">
        <v>31</v>
      </c>
      <c r="B1314" s="5">
        <v>646.20000000000005</v>
      </c>
      <c r="C1314" s="4" t="s">
        <v>5</v>
      </c>
      <c r="D1314" s="7" t="s">
        <v>1058</v>
      </c>
      <c r="E1314" s="9">
        <v>20032.2</v>
      </c>
    </row>
    <row r="1315" spans="1:5">
      <c r="A1315" s="4">
        <v>70</v>
      </c>
      <c r="B1315" s="5">
        <v>646.20000000000005</v>
      </c>
      <c r="C1315" s="4" t="s">
        <v>5</v>
      </c>
      <c r="D1315" s="7" t="s">
        <v>1058</v>
      </c>
      <c r="E1315" s="9">
        <v>45234</v>
      </c>
    </row>
    <row r="1316" spans="1:5">
      <c r="A1316" s="4">
        <v>136</v>
      </c>
      <c r="B1316" s="5">
        <v>648</v>
      </c>
      <c r="C1316" s="4" t="s">
        <v>5</v>
      </c>
      <c r="D1316" s="7" t="s">
        <v>1059</v>
      </c>
      <c r="E1316" s="9">
        <v>88128</v>
      </c>
    </row>
    <row r="1317" spans="1:5">
      <c r="A1317" s="4">
        <v>48</v>
      </c>
      <c r="B1317" s="5">
        <v>647.20000000000005</v>
      </c>
      <c r="C1317" s="4" t="s">
        <v>5</v>
      </c>
      <c r="D1317" s="7" t="s">
        <v>1060</v>
      </c>
      <c r="E1317" s="9">
        <v>31065.600000000002</v>
      </c>
    </row>
    <row r="1318" spans="1:5">
      <c r="A1318" s="4">
        <v>1</v>
      </c>
      <c r="B1318" s="5">
        <v>647.20000000000005</v>
      </c>
      <c r="C1318" s="4" t="s">
        <v>5</v>
      </c>
      <c r="D1318" s="7" t="s">
        <v>1060</v>
      </c>
      <c r="E1318" s="9">
        <v>647.20000000000005</v>
      </c>
    </row>
    <row r="1319" spans="1:5">
      <c r="A1319" s="4">
        <v>49</v>
      </c>
      <c r="B1319" s="5">
        <v>647.20000000000005</v>
      </c>
      <c r="C1319" s="4" t="s">
        <v>5</v>
      </c>
      <c r="D1319" s="7" t="s">
        <v>1060</v>
      </c>
      <c r="E1319" s="9">
        <v>31712.800000000003</v>
      </c>
    </row>
    <row r="1320" spans="1:5">
      <c r="A1320" s="4">
        <v>32</v>
      </c>
      <c r="B1320" s="5">
        <v>647.20000000000005</v>
      </c>
      <c r="C1320" s="4" t="s">
        <v>5</v>
      </c>
      <c r="D1320" s="7" t="s">
        <v>1061</v>
      </c>
      <c r="E1320" s="9">
        <v>20710.400000000001</v>
      </c>
    </row>
    <row r="1321" spans="1:5">
      <c r="A1321" s="4">
        <v>159</v>
      </c>
      <c r="B1321" s="5">
        <v>648.20000000000005</v>
      </c>
      <c r="C1321" s="4" t="s">
        <v>5</v>
      </c>
      <c r="D1321" s="7" t="s">
        <v>1062</v>
      </c>
      <c r="E1321" s="9">
        <v>103063.8</v>
      </c>
    </row>
    <row r="1322" spans="1:5">
      <c r="A1322" s="4">
        <v>80</v>
      </c>
      <c r="B1322" s="5">
        <v>647.79999999999995</v>
      </c>
      <c r="C1322" s="4" t="s">
        <v>5</v>
      </c>
      <c r="D1322" s="7" t="s">
        <v>1063</v>
      </c>
      <c r="E1322" s="9">
        <v>51824</v>
      </c>
    </row>
    <row r="1323" spans="1:5">
      <c r="A1323" s="4">
        <v>83</v>
      </c>
      <c r="B1323" s="5">
        <v>647.79999999999995</v>
      </c>
      <c r="C1323" s="4" t="s">
        <v>5</v>
      </c>
      <c r="D1323" s="7" t="s">
        <v>1063</v>
      </c>
      <c r="E1323" s="9">
        <v>53767.399999999994</v>
      </c>
    </row>
    <row r="1324" spans="1:5">
      <c r="A1324" s="4">
        <v>162</v>
      </c>
      <c r="B1324" s="5">
        <v>648.20000000000005</v>
      </c>
      <c r="C1324" s="4" t="s">
        <v>5</v>
      </c>
      <c r="D1324" s="7" t="s">
        <v>1064</v>
      </c>
      <c r="E1324" s="9">
        <v>105008.40000000001</v>
      </c>
    </row>
    <row r="1325" spans="1:5">
      <c r="A1325" s="4">
        <v>51</v>
      </c>
      <c r="B1325" s="5">
        <v>648</v>
      </c>
      <c r="C1325" s="4" t="s">
        <v>5</v>
      </c>
      <c r="D1325" s="7" t="s">
        <v>1065</v>
      </c>
      <c r="E1325" s="9">
        <v>33048</v>
      </c>
    </row>
    <row r="1326" spans="1:5">
      <c r="A1326" s="4">
        <v>79</v>
      </c>
      <c r="B1326" s="5">
        <v>648</v>
      </c>
      <c r="C1326" s="4" t="s">
        <v>5</v>
      </c>
      <c r="D1326" s="7" t="s">
        <v>1065</v>
      </c>
      <c r="E1326" s="9">
        <v>51192</v>
      </c>
    </row>
    <row r="1327" spans="1:5">
      <c r="A1327" s="4">
        <v>32</v>
      </c>
      <c r="B1327" s="5">
        <v>648</v>
      </c>
      <c r="C1327" s="4" t="s">
        <v>5</v>
      </c>
      <c r="D1327" s="7" t="s">
        <v>1065</v>
      </c>
      <c r="E1327" s="9">
        <v>20736</v>
      </c>
    </row>
    <row r="1328" spans="1:5">
      <c r="A1328" s="4">
        <v>68</v>
      </c>
      <c r="B1328" s="5">
        <v>647.6</v>
      </c>
      <c r="C1328" s="4" t="s">
        <v>5</v>
      </c>
      <c r="D1328" s="7" t="s">
        <v>1066</v>
      </c>
      <c r="E1328" s="9">
        <v>44036.800000000003</v>
      </c>
    </row>
    <row r="1329" spans="1:5">
      <c r="A1329" s="4">
        <v>34</v>
      </c>
      <c r="B1329" s="5">
        <v>647.6</v>
      </c>
      <c r="C1329" s="4" t="s">
        <v>5</v>
      </c>
      <c r="D1329" s="7" t="s">
        <v>1066</v>
      </c>
      <c r="E1329" s="9">
        <v>22018.400000000001</v>
      </c>
    </row>
    <row r="1330" spans="1:5">
      <c r="A1330" s="4">
        <v>33</v>
      </c>
      <c r="B1330" s="5">
        <v>647.6</v>
      </c>
      <c r="C1330" s="4" t="s">
        <v>5</v>
      </c>
      <c r="D1330" s="7" t="s">
        <v>1067</v>
      </c>
      <c r="E1330" s="9">
        <v>21370.799999999999</v>
      </c>
    </row>
    <row r="1331" spans="1:5">
      <c r="A1331" s="4">
        <v>121</v>
      </c>
      <c r="B1331" s="5">
        <v>645.79999999999995</v>
      </c>
      <c r="C1331" s="4" t="s">
        <v>5</v>
      </c>
      <c r="D1331" s="7" t="s">
        <v>1068</v>
      </c>
      <c r="E1331" s="9">
        <v>78141.799999999988</v>
      </c>
    </row>
    <row r="1332" spans="1:5">
      <c r="A1332" s="4">
        <v>7</v>
      </c>
      <c r="B1332" s="5">
        <v>645.79999999999995</v>
      </c>
      <c r="C1332" s="4" t="s">
        <v>5</v>
      </c>
      <c r="D1332" s="7" t="s">
        <v>1068</v>
      </c>
      <c r="E1332" s="9">
        <v>4520.5999999999995</v>
      </c>
    </row>
    <row r="1333" spans="1:5">
      <c r="A1333" s="4">
        <v>7</v>
      </c>
      <c r="B1333" s="5">
        <v>645.79999999999995</v>
      </c>
      <c r="C1333" s="4" t="s">
        <v>5</v>
      </c>
      <c r="D1333" s="7" t="s">
        <v>1068</v>
      </c>
      <c r="E1333" s="9">
        <v>4520.5999999999995</v>
      </c>
    </row>
    <row r="1334" spans="1:5">
      <c r="A1334" s="4">
        <v>189</v>
      </c>
      <c r="B1334" s="5">
        <v>646.6</v>
      </c>
      <c r="C1334" s="4" t="s">
        <v>5</v>
      </c>
      <c r="D1334" s="7" t="s">
        <v>1069</v>
      </c>
      <c r="E1334" s="9">
        <v>122207.40000000001</v>
      </c>
    </row>
    <row r="1335" spans="1:5">
      <c r="A1335" s="4">
        <v>92</v>
      </c>
      <c r="B1335" s="5">
        <v>646.79999999999995</v>
      </c>
      <c r="C1335" s="4" t="s">
        <v>5</v>
      </c>
      <c r="D1335" s="7" t="s">
        <v>1070</v>
      </c>
      <c r="E1335" s="9">
        <v>59505.599999999999</v>
      </c>
    </row>
    <row r="1336" spans="1:5">
      <c r="A1336" s="4">
        <v>77</v>
      </c>
      <c r="B1336" s="5">
        <v>646.79999999999995</v>
      </c>
      <c r="C1336" s="4" t="s">
        <v>5</v>
      </c>
      <c r="D1336" s="7" t="s">
        <v>1070</v>
      </c>
      <c r="E1336" s="9">
        <v>49803.6</v>
      </c>
    </row>
    <row r="1337" spans="1:5">
      <c r="A1337" s="4">
        <v>148</v>
      </c>
      <c r="B1337" s="5">
        <v>646.6</v>
      </c>
      <c r="C1337" s="4" t="s">
        <v>5</v>
      </c>
      <c r="D1337" s="7" t="s">
        <v>1071</v>
      </c>
      <c r="E1337" s="9">
        <v>95696.8</v>
      </c>
    </row>
    <row r="1338" spans="1:5">
      <c r="A1338" s="4">
        <v>12</v>
      </c>
      <c r="B1338" s="5">
        <v>646.6</v>
      </c>
      <c r="C1338" s="4" t="s">
        <v>5</v>
      </c>
      <c r="D1338" s="7" t="s">
        <v>1071</v>
      </c>
      <c r="E1338" s="9">
        <v>7759.2000000000007</v>
      </c>
    </row>
    <row r="1339" spans="1:5">
      <c r="A1339" s="4">
        <v>6</v>
      </c>
      <c r="B1339" s="5">
        <v>646</v>
      </c>
      <c r="C1339" s="4" t="s">
        <v>5</v>
      </c>
      <c r="D1339" s="7" t="s">
        <v>1072</v>
      </c>
      <c r="E1339" s="9">
        <v>3876</v>
      </c>
    </row>
    <row r="1340" spans="1:5">
      <c r="A1340" s="4">
        <v>129</v>
      </c>
      <c r="B1340" s="5">
        <v>646</v>
      </c>
      <c r="C1340" s="4" t="s">
        <v>5</v>
      </c>
      <c r="D1340" s="7" t="s">
        <v>1073</v>
      </c>
      <c r="E1340" s="9">
        <v>83334</v>
      </c>
    </row>
    <row r="1341" spans="1:5">
      <c r="A1341" s="4">
        <v>135</v>
      </c>
      <c r="B1341" s="5">
        <v>645.4</v>
      </c>
      <c r="C1341" s="4" t="s">
        <v>5</v>
      </c>
      <c r="D1341" s="7" t="s">
        <v>1074</v>
      </c>
      <c r="E1341" s="9">
        <v>87129</v>
      </c>
    </row>
    <row r="1342" spans="1:5">
      <c r="A1342" s="4">
        <v>17</v>
      </c>
      <c r="B1342" s="5">
        <v>646.79999999999995</v>
      </c>
      <c r="C1342" s="4" t="s">
        <v>5</v>
      </c>
      <c r="D1342" s="7" t="s">
        <v>1075</v>
      </c>
      <c r="E1342" s="9">
        <v>10995.599999999999</v>
      </c>
    </row>
    <row r="1343" spans="1:5">
      <c r="A1343" s="4">
        <v>77</v>
      </c>
      <c r="B1343" s="5">
        <v>646.79999999999995</v>
      </c>
      <c r="C1343" s="4" t="s">
        <v>5</v>
      </c>
      <c r="D1343" s="7" t="s">
        <v>1075</v>
      </c>
      <c r="E1343" s="9">
        <v>49803.6</v>
      </c>
    </row>
    <row r="1344" spans="1:5">
      <c r="A1344" s="4">
        <v>31</v>
      </c>
      <c r="B1344" s="5">
        <v>646.79999999999995</v>
      </c>
      <c r="C1344" s="4" t="s">
        <v>5</v>
      </c>
      <c r="D1344" s="7" t="s">
        <v>1075</v>
      </c>
      <c r="E1344" s="9">
        <v>20050.8</v>
      </c>
    </row>
    <row r="1345" spans="1:5">
      <c r="A1345" s="4">
        <v>132</v>
      </c>
      <c r="B1345" s="5">
        <v>647.20000000000005</v>
      </c>
      <c r="C1345" s="4" t="s">
        <v>5</v>
      </c>
      <c r="D1345" s="7" t="s">
        <v>1076</v>
      </c>
      <c r="E1345" s="9">
        <v>85430.400000000009</v>
      </c>
    </row>
    <row r="1346" spans="1:5">
      <c r="A1346" s="4">
        <v>135</v>
      </c>
      <c r="B1346" s="5">
        <v>647</v>
      </c>
      <c r="C1346" s="4" t="s">
        <v>5</v>
      </c>
      <c r="D1346" s="7" t="s">
        <v>1077</v>
      </c>
      <c r="E1346" s="9">
        <v>87345</v>
      </c>
    </row>
    <row r="1347" spans="1:5">
      <c r="A1347" s="4">
        <v>65</v>
      </c>
      <c r="B1347" s="5">
        <v>646.79999999999995</v>
      </c>
      <c r="C1347" s="4" t="s">
        <v>5</v>
      </c>
      <c r="D1347" s="7" t="s">
        <v>1078</v>
      </c>
      <c r="E1347" s="9">
        <v>42042</v>
      </c>
    </row>
    <row r="1348" spans="1:5">
      <c r="A1348" s="4">
        <v>32</v>
      </c>
      <c r="B1348" s="5">
        <v>646.79999999999995</v>
      </c>
      <c r="C1348" s="4" t="s">
        <v>5</v>
      </c>
      <c r="D1348" s="7" t="s">
        <v>1078</v>
      </c>
      <c r="E1348" s="9">
        <v>20697.599999999999</v>
      </c>
    </row>
    <row r="1349" spans="1:5">
      <c r="A1349" s="4">
        <v>110</v>
      </c>
      <c r="B1349" s="5">
        <v>646.79999999999995</v>
      </c>
      <c r="C1349" s="4" t="s">
        <v>5</v>
      </c>
      <c r="D1349" s="7" t="s">
        <v>1079</v>
      </c>
      <c r="E1349" s="9">
        <v>71148</v>
      </c>
    </row>
    <row r="1350" spans="1:5">
      <c r="A1350" s="4">
        <v>99</v>
      </c>
      <c r="B1350" s="5">
        <v>646.79999999999995</v>
      </c>
      <c r="C1350" s="4" t="s">
        <v>5</v>
      </c>
      <c r="D1350" s="7" t="s">
        <v>1080</v>
      </c>
      <c r="E1350" s="9">
        <v>64033.2</v>
      </c>
    </row>
    <row r="1351" spans="1:5">
      <c r="A1351" s="4">
        <v>136</v>
      </c>
      <c r="B1351" s="5">
        <v>647</v>
      </c>
      <c r="C1351" s="4" t="s">
        <v>5</v>
      </c>
      <c r="D1351" s="7" t="s">
        <v>1081</v>
      </c>
      <c r="E1351" s="9">
        <v>87992</v>
      </c>
    </row>
    <row r="1352" spans="1:5">
      <c r="A1352" s="4">
        <v>95</v>
      </c>
      <c r="B1352" s="5">
        <v>647</v>
      </c>
      <c r="C1352" s="4" t="s">
        <v>5</v>
      </c>
      <c r="D1352" s="7" t="s">
        <v>1082</v>
      </c>
      <c r="E1352" s="9">
        <v>61465</v>
      </c>
    </row>
    <row r="1353" spans="1:5">
      <c r="A1353" s="4">
        <v>126</v>
      </c>
      <c r="B1353" s="5">
        <v>646.79999999999995</v>
      </c>
      <c r="C1353" s="4" t="s">
        <v>5</v>
      </c>
      <c r="D1353" s="7" t="s">
        <v>1083</v>
      </c>
      <c r="E1353" s="9">
        <v>81496.799999999988</v>
      </c>
    </row>
    <row r="1354" spans="1:5">
      <c r="A1354" s="4">
        <v>134</v>
      </c>
      <c r="B1354" s="5">
        <v>646.6</v>
      </c>
      <c r="C1354" s="4" t="s">
        <v>5</v>
      </c>
      <c r="D1354" s="7" t="s">
        <v>1084</v>
      </c>
      <c r="E1354" s="9">
        <v>86644.400000000009</v>
      </c>
    </row>
    <row r="1355" spans="1:5">
      <c r="A1355" s="4">
        <v>26</v>
      </c>
      <c r="B1355" s="5">
        <v>646.4</v>
      </c>
      <c r="C1355" s="4" t="s">
        <v>5</v>
      </c>
      <c r="D1355" s="7" t="s">
        <v>1085</v>
      </c>
      <c r="E1355" s="9">
        <v>16806.399999999998</v>
      </c>
    </row>
    <row r="1356" spans="1:5">
      <c r="A1356" s="4">
        <v>134</v>
      </c>
      <c r="B1356" s="5">
        <v>646.20000000000005</v>
      </c>
      <c r="C1356" s="4" t="s">
        <v>5</v>
      </c>
      <c r="D1356" s="7" t="s">
        <v>1086</v>
      </c>
      <c r="E1356" s="9">
        <v>86590.8</v>
      </c>
    </row>
    <row r="1357" spans="1:5">
      <c r="A1357" s="4">
        <v>163</v>
      </c>
      <c r="B1357" s="5">
        <v>647</v>
      </c>
      <c r="C1357" s="4" t="s">
        <v>5</v>
      </c>
      <c r="D1357" s="7" t="s">
        <v>1087</v>
      </c>
      <c r="E1357" s="9">
        <v>105461</v>
      </c>
    </row>
    <row r="1358" spans="1:5">
      <c r="A1358" s="4">
        <v>93</v>
      </c>
      <c r="B1358" s="5">
        <v>646.79999999999995</v>
      </c>
      <c r="C1358" s="4" t="s">
        <v>5</v>
      </c>
      <c r="D1358" s="7" t="s">
        <v>1088</v>
      </c>
      <c r="E1358" s="9">
        <v>60152.399999999994</v>
      </c>
    </row>
    <row r="1359" spans="1:5">
      <c r="A1359" s="4">
        <v>33</v>
      </c>
      <c r="B1359" s="5">
        <v>646.79999999999995</v>
      </c>
      <c r="C1359" s="4" t="s">
        <v>5</v>
      </c>
      <c r="D1359" s="7" t="s">
        <v>1088</v>
      </c>
      <c r="E1359" s="9">
        <v>21344.399999999998</v>
      </c>
    </row>
    <row r="1360" spans="1:5">
      <c r="A1360" s="4">
        <v>51</v>
      </c>
      <c r="B1360" s="5">
        <v>646.4</v>
      </c>
      <c r="C1360" s="4" t="s">
        <v>5</v>
      </c>
      <c r="D1360" s="7" t="s">
        <v>1089</v>
      </c>
      <c r="E1360" s="9">
        <v>32966.400000000001</v>
      </c>
    </row>
    <row r="1361" spans="1:5">
      <c r="A1361" s="4">
        <v>36</v>
      </c>
      <c r="B1361" s="5">
        <v>646.4</v>
      </c>
      <c r="C1361" s="4" t="s">
        <v>5</v>
      </c>
      <c r="D1361" s="7" t="s">
        <v>1089</v>
      </c>
      <c r="E1361" s="9">
        <v>23270.399999999998</v>
      </c>
    </row>
    <row r="1362" spans="1:5">
      <c r="A1362" s="4">
        <v>7</v>
      </c>
      <c r="B1362" s="5">
        <v>646.4</v>
      </c>
      <c r="C1362" s="4" t="s">
        <v>5</v>
      </c>
      <c r="D1362" s="7" t="s">
        <v>1089</v>
      </c>
      <c r="E1362" s="9">
        <v>4524.8</v>
      </c>
    </row>
    <row r="1363" spans="1:5">
      <c r="A1363" s="4">
        <v>128</v>
      </c>
      <c r="B1363" s="5">
        <v>646.20000000000005</v>
      </c>
      <c r="C1363" s="4" t="s">
        <v>5</v>
      </c>
      <c r="D1363" s="7" t="s">
        <v>1090</v>
      </c>
      <c r="E1363" s="9">
        <v>82713.600000000006</v>
      </c>
    </row>
    <row r="1364" spans="1:5">
      <c r="A1364" s="4">
        <v>34</v>
      </c>
      <c r="B1364" s="5">
        <v>646.20000000000005</v>
      </c>
      <c r="C1364" s="4" t="s">
        <v>5</v>
      </c>
      <c r="D1364" s="7" t="s">
        <v>1091</v>
      </c>
      <c r="E1364" s="9">
        <v>21970.800000000003</v>
      </c>
    </row>
    <row r="1365" spans="1:5">
      <c r="A1365" s="4">
        <v>93</v>
      </c>
      <c r="B1365" s="5">
        <v>646.20000000000005</v>
      </c>
      <c r="C1365" s="4" t="s">
        <v>5</v>
      </c>
      <c r="D1365" s="7" t="s">
        <v>1091</v>
      </c>
      <c r="E1365" s="9">
        <v>60096.600000000006</v>
      </c>
    </row>
    <row r="1366" spans="1:5">
      <c r="A1366" s="4">
        <v>83</v>
      </c>
      <c r="B1366" s="5">
        <v>646.20000000000005</v>
      </c>
      <c r="C1366" s="4" t="s">
        <v>5</v>
      </c>
      <c r="D1366" s="7" t="s">
        <v>1092</v>
      </c>
      <c r="E1366" s="9">
        <v>53634.600000000006</v>
      </c>
    </row>
    <row r="1367" spans="1:5">
      <c r="A1367" s="4">
        <v>51</v>
      </c>
      <c r="B1367" s="5">
        <v>646.20000000000005</v>
      </c>
      <c r="C1367" s="4" t="s">
        <v>5</v>
      </c>
      <c r="D1367" s="7" t="s">
        <v>1092</v>
      </c>
      <c r="E1367" s="9">
        <v>32956.200000000004</v>
      </c>
    </row>
    <row r="1368" spans="1:5">
      <c r="A1368" s="4">
        <v>72</v>
      </c>
      <c r="B1368" s="5">
        <v>646</v>
      </c>
      <c r="C1368" s="4" t="s">
        <v>5</v>
      </c>
      <c r="D1368" s="7" t="s">
        <v>1093</v>
      </c>
      <c r="E1368" s="9">
        <v>46512</v>
      </c>
    </row>
    <row r="1369" spans="1:5">
      <c r="A1369" s="4">
        <v>9</v>
      </c>
      <c r="B1369" s="5">
        <v>646</v>
      </c>
      <c r="C1369" s="4" t="s">
        <v>5</v>
      </c>
      <c r="D1369" s="7" t="s">
        <v>1093</v>
      </c>
      <c r="E1369" s="9">
        <v>5814</v>
      </c>
    </row>
    <row r="1370" spans="1:5">
      <c r="A1370" s="4">
        <v>16</v>
      </c>
      <c r="B1370" s="5">
        <v>646</v>
      </c>
      <c r="C1370" s="4" t="s">
        <v>5</v>
      </c>
      <c r="D1370" s="7" t="s">
        <v>1093</v>
      </c>
      <c r="E1370" s="9">
        <v>10336</v>
      </c>
    </row>
    <row r="1371" spans="1:5">
      <c r="A1371" s="4">
        <v>22</v>
      </c>
      <c r="B1371" s="5">
        <v>645.79999999999995</v>
      </c>
      <c r="C1371" s="4" t="s">
        <v>5</v>
      </c>
      <c r="D1371" s="7" t="s">
        <v>1094</v>
      </c>
      <c r="E1371" s="9">
        <v>14207.599999999999</v>
      </c>
    </row>
    <row r="1372" spans="1:5">
      <c r="A1372" s="4">
        <v>107</v>
      </c>
      <c r="B1372" s="5">
        <v>645.79999999999995</v>
      </c>
      <c r="C1372" s="4" t="s">
        <v>5</v>
      </c>
      <c r="D1372" s="7" t="s">
        <v>1094</v>
      </c>
      <c r="E1372" s="9">
        <v>69100.599999999991</v>
      </c>
    </row>
    <row r="1373" spans="1:5">
      <c r="A1373" s="4">
        <v>4</v>
      </c>
      <c r="B1373" s="5">
        <v>645.20000000000005</v>
      </c>
      <c r="C1373" s="4" t="s">
        <v>5</v>
      </c>
      <c r="D1373" s="7" t="s">
        <v>1095</v>
      </c>
      <c r="E1373" s="9">
        <v>2580.8000000000002</v>
      </c>
    </row>
    <row r="1374" spans="1:5">
      <c r="A1374" s="4">
        <v>14</v>
      </c>
      <c r="B1374" s="5">
        <v>645.20000000000005</v>
      </c>
      <c r="C1374" s="4" t="s">
        <v>5</v>
      </c>
      <c r="D1374" s="7" t="s">
        <v>1096</v>
      </c>
      <c r="E1374" s="9">
        <v>9032.8000000000011</v>
      </c>
    </row>
    <row r="1375" spans="1:5">
      <c r="A1375" s="4">
        <v>32</v>
      </c>
      <c r="B1375" s="5">
        <v>645.6</v>
      </c>
      <c r="C1375" s="4" t="s">
        <v>5</v>
      </c>
      <c r="D1375" s="7" t="s">
        <v>1097</v>
      </c>
      <c r="E1375" s="9">
        <v>20659.2</v>
      </c>
    </row>
    <row r="1376" spans="1:5">
      <c r="A1376" s="4">
        <v>65</v>
      </c>
      <c r="B1376" s="5">
        <v>645.4</v>
      </c>
      <c r="C1376" s="4" t="s">
        <v>5</v>
      </c>
      <c r="D1376" s="7" t="s">
        <v>1098</v>
      </c>
      <c r="E1376" s="9">
        <v>41951</v>
      </c>
    </row>
    <row r="1377" spans="1:5">
      <c r="A1377" s="4">
        <v>95</v>
      </c>
      <c r="B1377" s="5">
        <v>645.4</v>
      </c>
      <c r="C1377" s="4" t="s">
        <v>5</v>
      </c>
      <c r="D1377" s="7" t="s">
        <v>1098</v>
      </c>
      <c r="E1377" s="9">
        <v>61313</v>
      </c>
    </row>
    <row r="1378" spans="1:5">
      <c r="A1378" s="4">
        <v>135</v>
      </c>
      <c r="B1378" s="5">
        <v>645.20000000000005</v>
      </c>
      <c r="C1378" s="4" t="s">
        <v>5</v>
      </c>
      <c r="D1378" s="7" t="s">
        <v>1099</v>
      </c>
      <c r="E1378" s="9">
        <v>87102</v>
      </c>
    </row>
    <row r="1379" spans="1:5">
      <c r="A1379" s="4">
        <v>35</v>
      </c>
      <c r="B1379" s="5">
        <v>644.79999999999995</v>
      </c>
      <c r="C1379" s="4" t="s">
        <v>5</v>
      </c>
      <c r="D1379" s="7" t="s">
        <v>1100</v>
      </c>
      <c r="E1379" s="9">
        <v>22568</v>
      </c>
    </row>
    <row r="1380" spans="1:5">
      <c r="A1380" s="4">
        <v>137</v>
      </c>
      <c r="B1380" s="5">
        <v>644.20000000000005</v>
      </c>
      <c r="C1380" s="4" t="s">
        <v>5</v>
      </c>
      <c r="D1380" s="7" t="s">
        <v>1101</v>
      </c>
      <c r="E1380" s="9">
        <v>88255.400000000009</v>
      </c>
    </row>
    <row r="1381" spans="1:5">
      <c r="A1381" s="4">
        <v>75</v>
      </c>
      <c r="B1381" s="5">
        <v>644.4</v>
      </c>
      <c r="C1381" s="4" t="s">
        <v>5</v>
      </c>
      <c r="D1381" s="7" t="s">
        <v>1102</v>
      </c>
      <c r="E1381" s="9">
        <v>48330</v>
      </c>
    </row>
    <row r="1382" spans="1:5">
      <c r="A1382" s="4">
        <v>85</v>
      </c>
      <c r="B1382" s="5">
        <v>644.4</v>
      </c>
      <c r="C1382" s="4" t="s">
        <v>5</v>
      </c>
      <c r="D1382" s="7" t="s">
        <v>1103</v>
      </c>
      <c r="E1382" s="9">
        <v>54774</v>
      </c>
    </row>
    <row r="1383" spans="1:5">
      <c r="A1383" s="4">
        <v>1</v>
      </c>
      <c r="B1383" s="5">
        <v>644.4</v>
      </c>
      <c r="C1383" s="4" t="s">
        <v>5</v>
      </c>
      <c r="D1383" s="7" t="s">
        <v>1103</v>
      </c>
      <c r="E1383" s="9">
        <v>644.4</v>
      </c>
    </row>
    <row r="1384" spans="1:5">
      <c r="A1384" s="4">
        <v>14</v>
      </c>
      <c r="B1384" s="5">
        <v>644.4</v>
      </c>
      <c r="C1384" s="4" t="s">
        <v>5</v>
      </c>
      <c r="D1384" s="7" t="s">
        <v>1104</v>
      </c>
      <c r="E1384" s="9">
        <v>9021.6</v>
      </c>
    </row>
    <row r="1385" spans="1:5">
      <c r="A1385" s="4">
        <v>17</v>
      </c>
      <c r="B1385" s="5">
        <v>644.4</v>
      </c>
      <c r="C1385" s="4" t="s">
        <v>5</v>
      </c>
      <c r="D1385" s="7" t="s">
        <v>1104</v>
      </c>
      <c r="E1385" s="9">
        <v>10954.8</v>
      </c>
    </row>
    <row r="1386" spans="1:5">
      <c r="A1386" s="4">
        <v>85</v>
      </c>
      <c r="B1386" s="5">
        <v>645.20000000000005</v>
      </c>
      <c r="C1386" s="4" t="s">
        <v>5</v>
      </c>
      <c r="D1386" s="7" t="s">
        <v>1105</v>
      </c>
      <c r="E1386" s="9">
        <v>54842.000000000007</v>
      </c>
    </row>
    <row r="1387" spans="1:5">
      <c r="A1387" s="4">
        <v>76</v>
      </c>
      <c r="B1387" s="5">
        <v>645.20000000000005</v>
      </c>
      <c r="C1387" s="4" t="s">
        <v>5</v>
      </c>
      <c r="D1387" s="7" t="s">
        <v>1105</v>
      </c>
      <c r="E1387" s="9">
        <v>49035.200000000004</v>
      </c>
    </row>
    <row r="1388" spans="1:5">
      <c r="A1388" s="4">
        <v>71</v>
      </c>
      <c r="B1388" s="5">
        <v>645.20000000000005</v>
      </c>
      <c r="C1388" s="4" t="s">
        <v>5</v>
      </c>
      <c r="D1388" s="7" t="s">
        <v>1105</v>
      </c>
      <c r="E1388" s="9">
        <v>45809.200000000004</v>
      </c>
    </row>
    <row r="1389" spans="1:5">
      <c r="A1389" s="4">
        <v>85</v>
      </c>
      <c r="B1389" s="5">
        <v>645.20000000000005</v>
      </c>
      <c r="C1389" s="4" t="s">
        <v>5</v>
      </c>
      <c r="D1389" s="7" t="s">
        <v>1106</v>
      </c>
      <c r="E1389" s="9">
        <v>54842.000000000007</v>
      </c>
    </row>
    <row r="1390" spans="1:5">
      <c r="A1390" s="4">
        <v>85</v>
      </c>
      <c r="B1390" s="5">
        <v>645.20000000000005</v>
      </c>
      <c r="C1390" s="4" t="s">
        <v>5</v>
      </c>
      <c r="D1390" s="7" t="s">
        <v>1107</v>
      </c>
      <c r="E1390" s="9">
        <v>54842.000000000007</v>
      </c>
    </row>
    <row r="1391" spans="1:5">
      <c r="A1391" s="4">
        <v>10</v>
      </c>
      <c r="B1391" s="5">
        <v>644.79999999999995</v>
      </c>
      <c r="C1391" s="4" t="s">
        <v>5</v>
      </c>
      <c r="D1391" s="7" t="s">
        <v>1108</v>
      </c>
      <c r="E1391" s="9">
        <v>6448</v>
      </c>
    </row>
    <row r="1392" spans="1:5">
      <c r="A1392" s="4">
        <v>158</v>
      </c>
      <c r="B1392" s="5">
        <v>644.79999999999995</v>
      </c>
      <c r="C1392" s="4" t="s">
        <v>5</v>
      </c>
      <c r="D1392" s="7" t="s">
        <v>1109</v>
      </c>
      <c r="E1392" s="9">
        <v>101878.39999999999</v>
      </c>
    </row>
    <row r="1393" spans="1:5">
      <c r="A1393" s="4">
        <v>48</v>
      </c>
      <c r="B1393" s="5">
        <v>644.6</v>
      </c>
      <c r="C1393" s="4" t="s">
        <v>5</v>
      </c>
      <c r="D1393" s="7" t="s">
        <v>1110</v>
      </c>
      <c r="E1393" s="9">
        <v>30940.800000000003</v>
      </c>
    </row>
    <row r="1394" spans="1:5">
      <c r="A1394" s="4">
        <v>117</v>
      </c>
      <c r="B1394" s="5">
        <v>644.6</v>
      </c>
      <c r="C1394" s="4" t="s">
        <v>5</v>
      </c>
      <c r="D1394" s="7" t="s">
        <v>1111</v>
      </c>
      <c r="E1394" s="9">
        <v>75418.2</v>
      </c>
    </row>
    <row r="1395" spans="1:5">
      <c r="A1395" s="4">
        <v>2</v>
      </c>
      <c r="B1395" s="5">
        <v>644.6</v>
      </c>
      <c r="C1395" s="4" t="s">
        <v>5</v>
      </c>
      <c r="D1395" s="7" t="s">
        <v>1111</v>
      </c>
      <c r="E1395" s="9">
        <v>1289.2</v>
      </c>
    </row>
    <row r="1396" spans="1:5">
      <c r="A1396" s="4">
        <v>46</v>
      </c>
      <c r="B1396" s="5">
        <v>644.6</v>
      </c>
      <c r="C1396" s="4" t="s">
        <v>5</v>
      </c>
      <c r="D1396" s="7" t="s">
        <v>1111</v>
      </c>
      <c r="E1396" s="9">
        <v>29651.600000000002</v>
      </c>
    </row>
    <row r="1397" spans="1:5">
      <c r="A1397" s="4">
        <v>124</v>
      </c>
      <c r="B1397" s="5">
        <v>644.79999999999995</v>
      </c>
      <c r="C1397" s="4" t="s">
        <v>5</v>
      </c>
      <c r="D1397" s="7" t="s">
        <v>1112</v>
      </c>
      <c r="E1397" s="9">
        <v>79955.199999999997</v>
      </c>
    </row>
    <row r="1398" spans="1:5">
      <c r="A1398" s="4">
        <v>44</v>
      </c>
      <c r="B1398" s="5">
        <v>644.79999999999995</v>
      </c>
      <c r="C1398" s="4" t="s">
        <v>5</v>
      </c>
      <c r="D1398" s="7" t="s">
        <v>1112</v>
      </c>
      <c r="E1398" s="9">
        <v>28371.199999999997</v>
      </c>
    </row>
    <row r="1399" spans="1:5">
      <c r="A1399" s="4">
        <v>39</v>
      </c>
      <c r="B1399" s="5">
        <v>644.4</v>
      </c>
      <c r="C1399" s="4" t="s">
        <v>5</v>
      </c>
      <c r="D1399" s="7" t="s">
        <v>1113</v>
      </c>
      <c r="E1399" s="9">
        <v>25131.599999999999</v>
      </c>
    </row>
    <row r="1400" spans="1:5">
      <c r="A1400" s="4">
        <v>1</v>
      </c>
      <c r="B1400" s="5">
        <v>644.4</v>
      </c>
      <c r="C1400" s="4" t="s">
        <v>5</v>
      </c>
      <c r="D1400" s="7" t="s">
        <v>1113</v>
      </c>
      <c r="E1400" s="9">
        <v>644.4</v>
      </c>
    </row>
    <row r="1401" spans="1:5">
      <c r="A1401" s="4">
        <v>1</v>
      </c>
      <c r="B1401" s="5">
        <v>644.4</v>
      </c>
      <c r="C1401" s="4" t="s">
        <v>5</v>
      </c>
      <c r="D1401" s="7" t="s">
        <v>1114</v>
      </c>
      <c r="E1401" s="9">
        <v>644.4</v>
      </c>
    </row>
    <row r="1402" spans="1:5">
      <c r="A1402" s="4">
        <v>90</v>
      </c>
      <c r="B1402" s="5">
        <v>644.4</v>
      </c>
      <c r="C1402" s="4" t="s">
        <v>5</v>
      </c>
      <c r="D1402" s="7" t="s">
        <v>1115</v>
      </c>
      <c r="E1402" s="9">
        <v>57996</v>
      </c>
    </row>
    <row r="1403" spans="1:5">
      <c r="A1403" s="4">
        <v>40</v>
      </c>
      <c r="B1403" s="5">
        <v>644.4</v>
      </c>
      <c r="C1403" s="4" t="s">
        <v>5</v>
      </c>
      <c r="D1403" s="7" t="s">
        <v>1115</v>
      </c>
      <c r="E1403" s="9">
        <v>25776</v>
      </c>
    </row>
    <row r="1404" spans="1:5">
      <c r="A1404" s="4">
        <v>32</v>
      </c>
      <c r="B1404" s="5">
        <v>644.4</v>
      </c>
      <c r="C1404" s="4" t="s">
        <v>5</v>
      </c>
      <c r="D1404" s="7" t="s">
        <v>1115</v>
      </c>
      <c r="E1404" s="9">
        <v>20620.8</v>
      </c>
    </row>
    <row r="1405" spans="1:5">
      <c r="A1405" s="4">
        <v>46</v>
      </c>
      <c r="B1405" s="5">
        <v>644.79999999999995</v>
      </c>
      <c r="C1405" s="4" t="s">
        <v>5</v>
      </c>
      <c r="D1405" s="7" t="s">
        <v>1116</v>
      </c>
      <c r="E1405" s="9">
        <v>29660.799999999999</v>
      </c>
    </row>
    <row r="1406" spans="1:5">
      <c r="A1406" s="4">
        <v>55</v>
      </c>
      <c r="B1406" s="5">
        <v>644.79999999999995</v>
      </c>
      <c r="C1406" s="4" t="s">
        <v>5</v>
      </c>
      <c r="D1406" s="7" t="s">
        <v>1116</v>
      </c>
      <c r="E1406" s="9">
        <v>35464</v>
      </c>
    </row>
    <row r="1407" spans="1:5">
      <c r="A1407" s="4">
        <v>71</v>
      </c>
      <c r="B1407" s="5">
        <v>644.79999999999995</v>
      </c>
      <c r="C1407" s="4" t="s">
        <v>5</v>
      </c>
      <c r="D1407" s="7" t="s">
        <v>1117</v>
      </c>
      <c r="E1407" s="9">
        <v>45780.799999999996</v>
      </c>
    </row>
    <row r="1408" spans="1:5">
      <c r="A1408" s="4">
        <v>28</v>
      </c>
      <c r="B1408" s="5">
        <v>644.79999999999995</v>
      </c>
      <c r="C1408" s="4" t="s">
        <v>5</v>
      </c>
      <c r="D1408" s="7" t="s">
        <v>1117</v>
      </c>
      <c r="E1408" s="9">
        <v>18054.399999999998</v>
      </c>
    </row>
    <row r="1409" spans="1:5">
      <c r="A1409" s="4">
        <v>83</v>
      </c>
      <c r="B1409" s="5">
        <v>644.6</v>
      </c>
      <c r="C1409" s="4" t="s">
        <v>5</v>
      </c>
      <c r="D1409" s="7" t="s">
        <v>1118</v>
      </c>
      <c r="E1409" s="9">
        <v>53501.8</v>
      </c>
    </row>
    <row r="1410" spans="1:5">
      <c r="A1410" s="4">
        <v>12</v>
      </c>
      <c r="B1410" s="5">
        <v>644.6</v>
      </c>
      <c r="C1410" s="4" t="s">
        <v>5</v>
      </c>
      <c r="D1410" s="7" t="s">
        <v>1118</v>
      </c>
      <c r="E1410" s="9">
        <v>7735.2000000000007</v>
      </c>
    </row>
    <row r="1411" spans="1:5">
      <c r="A1411" s="4">
        <v>98</v>
      </c>
      <c r="B1411" s="5">
        <v>645</v>
      </c>
      <c r="C1411" s="4" t="s">
        <v>5</v>
      </c>
      <c r="D1411" s="7" t="s">
        <v>1119</v>
      </c>
      <c r="E1411" s="9">
        <v>63210</v>
      </c>
    </row>
    <row r="1412" spans="1:5">
      <c r="A1412" s="4">
        <v>71</v>
      </c>
      <c r="B1412" s="5">
        <v>644.6</v>
      </c>
      <c r="C1412" s="4" t="s">
        <v>5</v>
      </c>
      <c r="D1412" s="7" t="s">
        <v>1120</v>
      </c>
      <c r="E1412" s="9">
        <v>45766.6</v>
      </c>
    </row>
    <row r="1413" spans="1:5">
      <c r="A1413" s="4">
        <v>31</v>
      </c>
      <c r="B1413" s="5">
        <v>644.6</v>
      </c>
      <c r="C1413" s="4" t="s">
        <v>5</v>
      </c>
      <c r="D1413" s="7" t="s">
        <v>1120</v>
      </c>
      <c r="E1413" s="9">
        <v>19982.600000000002</v>
      </c>
    </row>
    <row r="1414" spans="1:5">
      <c r="A1414" s="4">
        <v>60</v>
      </c>
      <c r="B1414" s="5">
        <v>644.20000000000005</v>
      </c>
      <c r="C1414" s="4" t="s">
        <v>5</v>
      </c>
      <c r="D1414" s="7" t="s">
        <v>1121</v>
      </c>
      <c r="E1414" s="9">
        <v>38652</v>
      </c>
    </row>
    <row r="1415" spans="1:5">
      <c r="A1415" s="4">
        <v>39</v>
      </c>
      <c r="B1415" s="5">
        <v>644.20000000000005</v>
      </c>
      <c r="C1415" s="4" t="s">
        <v>5</v>
      </c>
      <c r="D1415" s="7" t="s">
        <v>1121</v>
      </c>
      <c r="E1415" s="9">
        <v>25123.800000000003</v>
      </c>
    </row>
    <row r="1416" spans="1:5">
      <c r="A1416" s="4">
        <v>125</v>
      </c>
      <c r="B1416" s="5">
        <v>644.20000000000005</v>
      </c>
      <c r="C1416" s="4" t="s">
        <v>5</v>
      </c>
      <c r="D1416" s="7" t="s">
        <v>1122</v>
      </c>
      <c r="E1416" s="9">
        <v>80525</v>
      </c>
    </row>
    <row r="1417" spans="1:5">
      <c r="A1417" s="4">
        <v>11</v>
      </c>
      <c r="B1417" s="5">
        <v>644.20000000000005</v>
      </c>
      <c r="C1417" s="4" t="s">
        <v>5</v>
      </c>
      <c r="D1417" s="7" t="s">
        <v>1122</v>
      </c>
      <c r="E1417" s="9">
        <v>7086.2000000000007</v>
      </c>
    </row>
    <row r="1418" spans="1:5">
      <c r="A1418" s="4">
        <v>55</v>
      </c>
      <c r="B1418" s="5">
        <v>643.79999999999995</v>
      </c>
      <c r="C1418" s="4" t="s">
        <v>5</v>
      </c>
      <c r="D1418" s="7" t="s">
        <v>1123</v>
      </c>
      <c r="E1418" s="9">
        <v>35409</v>
      </c>
    </row>
    <row r="1419" spans="1:5">
      <c r="A1419" s="4">
        <v>71</v>
      </c>
      <c r="B1419" s="5">
        <v>643.79999999999995</v>
      </c>
      <c r="C1419" s="4" t="s">
        <v>5</v>
      </c>
      <c r="D1419" s="7" t="s">
        <v>1123</v>
      </c>
      <c r="E1419" s="9">
        <v>45709.799999999996</v>
      </c>
    </row>
    <row r="1420" spans="1:5">
      <c r="A1420" s="4">
        <v>122</v>
      </c>
      <c r="B1420" s="5">
        <v>643.79999999999995</v>
      </c>
      <c r="C1420" s="4" t="s">
        <v>5</v>
      </c>
      <c r="D1420" s="7" t="s">
        <v>1124</v>
      </c>
      <c r="E1420" s="9">
        <v>78543.599999999991</v>
      </c>
    </row>
    <row r="1421" spans="1:5">
      <c r="A1421" s="4">
        <v>15</v>
      </c>
      <c r="B1421" s="5">
        <v>643.79999999999995</v>
      </c>
      <c r="C1421" s="4" t="s">
        <v>5</v>
      </c>
      <c r="D1421" s="7" t="s">
        <v>1124</v>
      </c>
      <c r="E1421" s="9">
        <v>9657</v>
      </c>
    </row>
    <row r="1422" spans="1:5">
      <c r="A1422" s="4">
        <v>27</v>
      </c>
      <c r="B1422" s="5">
        <v>642.4</v>
      </c>
      <c r="C1422" s="4" t="s">
        <v>5</v>
      </c>
      <c r="D1422" s="7" t="s">
        <v>1125</v>
      </c>
      <c r="E1422" s="9">
        <v>17344.8</v>
      </c>
    </row>
    <row r="1423" spans="1:5">
      <c r="A1423" s="4">
        <v>95</v>
      </c>
      <c r="B1423" s="5">
        <v>642.4</v>
      </c>
      <c r="C1423" s="4" t="s">
        <v>5</v>
      </c>
      <c r="D1423" s="7" t="s">
        <v>1125</v>
      </c>
      <c r="E1423" s="9">
        <v>61028</v>
      </c>
    </row>
    <row r="1424" spans="1:5">
      <c r="A1424" s="4">
        <v>94</v>
      </c>
      <c r="B1424" s="5">
        <v>642.4</v>
      </c>
      <c r="C1424" s="4" t="s">
        <v>5</v>
      </c>
      <c r="D1424" s="7" t="s">
        <v>1126</v>
      </c>
      <c r="E1424" s="9">
        <v>60385.599999999999</v>
      </c>
    </row>
    <row r="1425" spans="1:5">
      <c r="A1425" s="4">
        <v>19</v>
      </c>
      <c r="B1425" s="5">
        <v>643</v>
      </c>
      <c r="C1425" s="4" t="s">
        <v>5</v>
      </c>
      <c r="D1425" s="7" t="s">
        <v>1127</v>
      </c>
      <c r="E1425" s="9">
        <v>12217</v>
      </c>
    </row>
    <row r="1426" spans="1:5">
      <c r="A1426" s="4">
        <v>54</v>
      </c>
      <c r="B1426" s="5">
        <v>643</v>
      </c>
      <c r="C1426" s="4" t="s">
        <v>5</v>
      </c>
      <c r="D1426" s="7" t="s">
        <v>1128</v>
      </c>
      <c r="E1426" s="9">
        <v>34722</v>
      </c>
    </row>
    <row r="1427" spans="1:5">
      <c r="A1427" s="4">
        <v>133</v>
      </c>
      <c r="B1427" s="5">
        <v>643</v>
      </c>
      <c r="C1427" s="4" t="s">
        <v>5</v>
      </c>
      <c r="D1427" s="7" t="s">
        <v>1129</v>
      </c>
      <c r="E1427" s="9">
        <v>85519</v>
      </c>
    </row>
    <row r="1428" spans="1:5">
      <c r="A1428" s="4">
        <v>127</v>
      </c>
      <c r="B1428" s="5">
        <v>643.79999999999995</v>
      </c>
      <c r="C1428" s="4" t="s">
        <v>5</v>
      </c>
      <c r="D1428" s="7" t="s">
        <v>1130</v>
      </c>
      <c r="E1428" s="9">
        <v>81762.599999999991</v>
      </c>
    </row>
    <row r="1429" spans="1:5">
      <c r="A1429" s="4">
        <v>112</v>
      </c>
      <c r="B1429" s="5">
        <v>644.20000000000005</v>
      </c>
      <c r="C1429" s="4" t="s">
        <v>5</v>
      </c>
      <c r="D1429" s="7" t="s">
        <v>1131</v>
      </c>
      <c r="E1429" s="9">
        <v>72150.400000000009</v>
      </c>
    </row>
    <row r="1430" spans="1:5">
      <c r="A1430" s="4">
        <v>25</v>
      </c>
      <c r="B1430" s="5">
        <v>644.20000000000005</v>
      </c>
      <c r="C1430" s="4" t="s">
        <v>5</v>
      </c>
      <c r="D1430" s="7" t="s">
        <v>1131</v>
      </c>
      <c r="E1430" s="9">
        <v>16105.000000000002</v>
      </c>
    </row>
    <row r="1431" spans="1:5">
      <c r="A1431" s="4">
        <v>20</v>
      </c>
      <c r="B1431" s="5">
        <v>644.20000000000005</v>
      </c>
      <c r="C1431" s="4" t="s">
        <v>5</v>
      </c>
      <c r="D1431" s="7" t="s">
        <v>1131</v>
      </c>
      <c r="E1431" s="9">
        <v>12884</v>
      </c>
    </row>
    <row r="1432" spans="1:5">
      <c r="A1432" s="4">
        <v>19</v>
      </c>
      <c r="B1432" s="5">
        <v>643.79999999999995</v>
      </c>
      <c r="C1432" s="4" t="s">
        <v>5</v>
      </c>
      <c r="D1432" s="7" t="s">
        <v>1132</v>
      </c>
      <c r="E1432" s="9">
        <v>12232.199999999999</v>
      </c>
    </row>
    <row r="1433" spans="1:5">
      <c r="A1433" s="4">
        <v>113</v>
      </c>
      <c r="B1433" s="5">
        <v>643.6</v>
      </c>
      <c r="C1433" s="4" t="s">
        <v>5</v>
      </c>
      <c r="D1433" s="7" t="s">
        <v>1133</v>
      </c>
      <c r="E1433" s="9">
        <v>72726.8</v>
      </c>
    </row>
    <row r="1434" spans="1:5">
      <c r="A1434" s="4">
        <v>12</v>
      </c>
      <c r="B1434" s="5">
        <v>643.6</v>
      </c>
      <c r="C1434" s="4" t="s">
        <v>5</v>
      </c>
      <c r="D1434" s="7" t="s">
        <v>1133</v>
      </c>
      <c r="E1434" s="9">
        <v>7723.2000000000007</v>
      </c>
    </row>
    <row r="1435" spans="1:5">
      <c r="A1435" s="4">
        <v>132</v>
      </c>
      <c r="B1435" s="5">
        <v>643.4</v>
      </c>
      <c r="C1435" s="4" t="s">
        <v>5</v>
      </c>
      <c r="D1435" s="7" t="s">
        <v>1134</v>
      </c>
      <c r="E1435" s="9">
        <v>84928.8</v>
      </c>
    </row>
    <row r="1436" spans="1:5">
      <c r="A1436" s="4">
        <v>56</v>
      </c>
      <c r="B1436" s="5">
        <v>644</v>
      </c>
      <c r="C1436" s="4" t="s">
        <v>5</v>
      </c>
      <c r="D1436" s="7" t="s">
        <v>1135</v>
      </c>
      <c r="E1436" s="9">
        <v>36064</v>
      </c>
    </row>
    <row r="1437" spans="1:5">
      <c r="A1437" s="4">
        <v>57</v>
      </c>
      <c r="B1437" s="5">
        <v>644</v>
      </c>
      <c r="C1437" s="4" t="s">
        <v>5</v>
      </c>
      <c r="D1437" s="7" t="s">
        <v>1136</v>
      </c>
      <c r="E1437" s="9">
        <v>36708</v>
      </c>
    </row>
    <row r="1438" spans="1:5">
      <c r="A1438" s="4">
        <v>50</v>
      </c>
      <c r="B1438" s="5">
        <v>643.79999999999995</v>
      </c>
      <c r="C1438" s="4" t="s">
        <v>5</v>
      </c>
      <c r="D1438" s="7" t="s">
        <v>1137</v>
      </c>
      <c r="E1438" s="9">
        <v>32189.999999999996</v>
      </c>
    </row>
    <row r="1439" spans="1:5">
      <c r="A1439" s="4">
        <v>51</v>
      </c>
      <c r="B1439" s="5">
        <v>643.79999999999995</v>
      </c>
      <c r="C1439" s="4" t="s">
        <v>5</v>
      </c>
      <c r="D1439" s="7" t="s">
        <v>1137</v>
      </c>
      <c r="E1439" s="9">
        <v>32833.799999999996</v>
      </c>
    </row>
    <row r="1440" spans="1:5">
      <c r="A1440" s="4">
        <v>79</v>
      </c>
      <c r="B1440" s="5">
        <v>644</v>
      </c>
      <c r="C1440" s="4" t="s">
        <v>5</v>
      </c>
      <c r="D1440" s="7" t="s">
        <v>1138</v>
      </c>
      <c r="E1440" s="9">
        <v>50876</v>
      </c>
    </row>
    <row r="1441" spans="1:5">
      <c r="A1441" s="4">
        <v>55</v>
      </c>
      <c r="B1441" s="5">
        <v>644</v>
      </c>
      <c r="C1441" s="4" t="s">
        <v>5</v>
      </c>
      <c r="D1441" s="7" t="s">
        <v>1138</v>
      </c>
      <c r="E1441" s="9">
        <v>35420</v>
      </c>
    </row>
    <row r="1442" spans="1:5">
      <c r="A1442" s="4">
        <v>85</v>
      </c>
      <c r="B1442" s="5">
        <v>644</v>
      </c>
      <c r="C1442" s="4" t="s">
        <v>5</v>
      </c>
      <c r="D1442" s="7" t="s">
        <v>1139</v>
      </c>
      <c r="E1442" s="9">
        <v>54740</v>
      </c>
    </row>
    <row r="1443" spans="1:5">
      <c r="A1443" s="4">
        <v>118</v>
      </c>
      <c r="B1443" s="5">
        <v>644.20000000000005</v>
      </c>
      <c r="C1443" s="4" t="s">
        <v>5</v>
      </c>
      <c r="D1443" s="7" t="s">
        <v>1140</v>
      </c>
      <c r="E1443" s="9">
        <v>76015.600000000006</v>
      </c>
    </row>
    <row r="1444" spans="1:5">
      <c r="A1444" s="4">
        <v>15</v>
      </c>
      <c r="B1444" s="5">
        <v>644.20000000000005</v>
      </c>
      <c r="C1444" s="4" t="s">
        <v>5</v>
      </c>
      <c r="D1444" s="7" t="s">
        <v>1140</v>
      </c>
      <c r="E1444" s="9">
        <v>9663</v>
      </c>
    </row>
    <row r="1445" spans="1:5">
      <c r="A1445" s="4">
        <v>31</v>
      </c>
      <c r="B1445" s="5">
        <v>644.20000000000005</v>
      </c>
      <c r="C1445" s="4" t="s">
        <v>5</v>
      </c>
      <c r="D1445" s="7" t="s">
        <v>1141</v>
      </c>
      <c r="E1445" s="9">
        <v>19970.2</v>
      </c>
    </row>
    <row r="1446" spans="1:5">
      <c r="A1446" s="4">
        <v>76</v>
      </c>
      <c r="B1446" s="5">
        <v>644.20000000000005</v>
      </c>
      <c r="C1446" s="4" t="s">
        <v>5</v>
      </c>
      <c r="D1446" s="7" t="s">
        <v>1141</v>
      </c>
      <c r="E1446" s="9">
        <v>48959.200000000004</v>
      </c>
    </row>
    <row r="1447" spans="1:5">
      <c r="A1447" s="4">
        <v>8</v>
      </c>
      <c r="B1447" s="5">
        <v>644.20000000000005</v>
      </c>
      <c r="C1447" s="4" t="s">
        <v>5</v>
      </c>
      <c r="D1447" s="7" t="s">
        <v>1141</v>
      </c>
      <c r="E1447" s="9">
        <v>5153.6000000000004</v>
      </c>
    </row>
    <row r="1448" spans="1:5">
      <c r="A1448" s="4">
        <v>1</v>
      </c>
      <c r="B1448" s="5">
        <v>644.20000000000005</v>
      </c>
      <c r="C1448" s="4" t="s">
        <v>5</v>
      </c>
      <c r="D1448" s="7" t="s">
        <v>1142</v>
      </c>
      <c r="E1448" s="9">
        <v>644.20000000000005</v>
      </c>
    </row>
    <row r="1449" spans="1:5">
      <c r="A1449" s="4">
        <v>30</v>
      </c>
      <c r="B1449" s="5">
        <v>644.20000000000005</v>
      </c>
      <c r="C1449" s="4" t="s">
        <v>5</v>
      </c>
      <c r="D1449" s="7" t="s">
        <v>1142</v>
      </c>
      <c r="E1449" s="9">
        <v>19326</v>
      </c>
    </row>
    <row r="1450" spans="1:5">
      <c r="A1450" s="4">
        <v>12</v>
      </c>
      <c r="B1450" s="5">
        <v>644.20000000000005</v>
      </c>
      <c r="C1450" s="4" t="s">
        <v>5</v>
      </c>
      <c r="D1450" s="7" t="s">
        <v>1143</v>
      </c>
      <c r="E1450" s="9">
        <v>7730.4000000000005</v>
      </c>
    </row>
    <row r="1451" spans="1:5">
      <c r="A1451" s="4">
        <v>21</v>
      </c>
      <c r="B1451" s="5">
        <v>644.20000000000005</v>
      </c>
      <c r="C1451" s="4" t="s">
        <v>5</v>
      </c>
      <c r="D1451" s="7" t="s">
        <v>1143</v>
      </c>
      <c r="E1451" s="9">
        <v>13528.2</v>
      </c>
    </row>
    <row r="1452" spans="1:5">
      <c r="A1452" s="4">
        <v>9</v>
      </c>
      <c r="B1452" s="5">
        <v>644.20000000000005</v>
      </c>
      <c r="C1452" s="4" t="s">
        <v>5</v>
      </c>
      <c r="D1452" s="7" t="s">
        <v>1144</v>
      </c>
      <c r="E1452" s="9">
        <v>5797.8</v>
      </c>
    </row>
    <row r="1453" spans="1:5">
      <c r="A1453" s="4">
        <v>24</v>
      </c>
      <c r="B1453" s="5">
        <v>644.20000000000005</v>
      </c>
      <c r="C1453" s="4" t="s">
        <v>5</v>
      </c>
      <c r="D1453" s="7" t="s">
        <v>1144</v>
      </c>
      <c r="E1453" s="9">
        <v>15460.800000000001</v>
      </c>
    </row>
    <row r="1454" spans="1:5">
      <c r="A1454" s="4">
        <v>167</v>
      </c>
      <c r="B1454" s="5">
        <v>644.20000000000005</v>
      </c>
      <c r="C1454" s="4" t="s">
        <v>5</v>
      </c>
      <c r="D1454" s="7" t="s">
        <v>1145</v>
      </c>
      <c r="E1454" s="9">
        <v>107581.40000000001</v>
      </c>
    </row>
    <row r="1455" spans="1:5">
      <c r="A1455" s="4">
        <v>160</v>
      </c>
      <c r="B1455" s="5">
        <v>644</v>
      </c>
      <c r="C1455" s="4" t="s">
        <v>5</v>
      </c>
      <c r="D1455" s="7" t="s">
        <v>1146</v>
      </c>
      <c r="E1455" s="9">
        <v>103040</v>
      </c>
    </row>
    <row r="1456" spans="1:5">
      <c r="A1456" s="4">
        <v>46</v>
      </c>
      <c r="B1456" s="5">
        <v>644</v>
      </c>
      <c r="C1456" s="4" t="s">
        <v>5</v>
      </c>
      <c r="D1456" s="7" t="s">
        <v>1147</v>
      </c>
      <c r="E1456" s="9">
        <v>29624</v>
      </c>
    </row>
    <row r="1457" spans="1:5">
      <c r="A1457" s="4">
        <v>54</v>
      </c>
      <c r="B1457" s="5">
        <v>643.79999999999995</v>
      </c>
      <c r="C1457" s="4" t="s">
        <v>5</v>
      </c>
      <c r="D1457" s="7" t="s">
        <v>1148</v>
      </c>
      <c r="E1457" s="9">
        <v>34765.199999999997</v>
      </c>
    </row>
    <row r="1458" spans="1:5">
      <c r="A1458" s="4">
        <v>35</v>
      </c>
      <c r="B1458" s="5">
        <v>644.4</v>
      </c>
      <c r="C1458" s="4" t="s">
        <v>5</v>
      </c>
      <c r="D1458" s="7" t="s">
        <v>1149</v>
      </c>
      <c r="E1458" s="9">
        <v>22554</v>
      </c>
    </row>
    <row r="1459" spans="1:5">
      <c r="A1459" s="4">
        <v>100</v>
      </c>
      <c r="B1459" s="5">
        <v>644.79999999999995</v>
      </c>
      <c r="C1459" s="4" t="s">
        <v>5</v>
      </c>
      <c r="D1459" s="7" t="s">
        <v>1150</v>
      </c>
      <c r="E1459" s="9">
        <v>64479.999999999993</v>
      </c>
    </row>
    <row r="1460" spans="1:5">
      <c r="A1460" s="4">
        <v>90</v>
      </c>
      <c r="B1460" s="5">
        <v>644.79999999999995</v>
      </c>
      <c r="C1460" s="4" t="s">
        <v>5</v>
      </c>
      <c r="D1460" s="7" t="s">
        <v>1151</v>
      </c>
      <c r="E1460" s="9">
        <v>58031.999999999993</v>
      </c>
    </row>
    <row r="1461" spans="1:5">
      <c r="A1461" s="4">
        <v>43</v>
      </c>
      <c r="B1461" s="5">
        <v>644.79999999999995</v>
      </c>
      <c r="C1461" s="4" t="s">
        <v>5</v>
      </c>
      <c r="D1461" s="7" t="s">
        <v>1151</v>
      </c>
      <c r="E1461" s="9">
        <v>27726.399999999998</v>
      </c>
    </row>
    <row r="1462" spans="1:5">
      <c r="A1462" s="4">
        <v>61</v>
      </c>
      <c r="B1462" s="5">
        <v>644.6</v>
      </c>
      <c r="C1462" s="4" t="s">
        <v>5</v>
      </c>
      <c r="D1462" s="7" t="s">
        <v>1152</v>
      </c>
      <c r="E1462" s="9">
        <v>39320.6</v>
      </c>
    </row>
    <row r="1463" spans="1:5">
      <c r="A1463" s="4">
        <v>76</v>
      </c>
      <c r="B1463" s="5">
        <v>644.6</v>
      </c>
      <c r="C1463" s="4" t="s">
        <v>5</v>
      </c>
      <c r="D1463" s="7" t="s">
        <v>1152</v>
      </c>
      <c r="E1463" s="9">
        <v>48989.599999999999</v>
      </c>
    </row>
    <row r="1464" spans="1:5">
      <c r="A1464" s="4">
        <v>33</v>
      </c>
      <c r="B1464" s="5">
        <v>645</v>
      </c>
      <c r="C1464" s="4" t="s">
        <v>5</v>
      </c>
      <c r="D1464" s="7" t="s">
        <v>1153</v>
      </c>
      <c r="E1464" s="9">
        <v>21285</v>
      </c>
    </row>
    <row r="1465" spans="1:5">
      <c r="A1465" s="4">
        <v>134</v>
      </c>
      <c r="B1465" s="5">
        <v>645</v>
      </c>
      <c r="C1465" s="4" t="s">
        <v>5</v>
      </c>
      <c r="D1465" s="7" t="s">
        <v>1153</v>
      </c>
      <c r="E1465" s="9">
        <v>86430</v>
      </c>
    </row>
    <row r="1466" spans="1:5">
      <c r="A1466" s="4">
        <v>155</v>
      </c>
      <c r="B1466" s="5">
        <v>645</v>
      </c>
      <c r="C1466" s="4" t="s">
        <v>5</v>
      </c>
      <c r="D1466" s="7" t="s">
        <v>1154</v>
      </c>
      <c r="E1466" s="9">
        <v>99975</v>
      </c>
    </row>
    <row r="1467" spans="1:5">
      <c r="A1467" s="4">
        <v>8</v>
      </c>
      <c r="B1467" s="5">
        <v>645</v>
      </c>
      <c r="C1467" s="4" t="s">
        <v>5</v>
      </c>
      <c r="D1467" s="7" t="s">
        <v>1155</v>
      </c>
      <c r="E1467" s="9">
        <v>5160</v>
      </c>
    </row>
    <row r="1468" spans="1:5">
      <c r="A1468" s="4">
        <v>123</v>
      </c>
      <c r="B1468" s="5">
        <v>645</v>
      </c>
      <c r="C1468" s="4" t="s">
        <v>5</v>
      </c>
      <c r="D1468" s="7" t="s">
        <v>1155</v>
      </c>
      <c r="E1468" s="9">
        <v>79335</v>
      </c>
    </row>
    <row r="1469" spans="1:5">
      <c r="A1469" s="4">
        <v>130</v>
      </c>
      <c r="B1469" s="5">
        <v>644.79999999999995</v>
      </c>
      <c r="C1469" s="4" t="s">
        <v>5</v>
      </c>
      <c r="D1469" s="7" t="s">
        <v>1156</v>
      </c>
      <c r="E1469" s="9">
        <v>83824</v>
      </c>
    </row>
    <row r="1470" spans="1:5">
      <c r="A1470" s="4">
        <v>32</v>
      </c>
      <c r="B1470" s="5">
        <v>644.79999999999995</v>
      </c>
      <c r="C1470" s="4" t="s">
        <v>5</v>
      </c>
      <c r="D1470" s="7" t="s">
        <v>1156</v>
      </c>
      <c r="E1470" s="9">
        <v>20633.599999999999</v>
      </c>
    </row>
    <row r="1471" spans="1:5">
      <c r="A1471" s="4">
        <v>101</v>
      </c>
      <c r="B1471" s="5">
        <v>644.79999999999995</v>
      </c>
      <c r="C1471" s="4" t="s">
        <v>5</v>
      </c>
      <c r="D1471" s="7" t="s">
        <v>1157</v>
      </c>
      <c r="E1471" s="9">
        <v>65124.799999999996</v>
      </c>
    </row>
    <row r="1472" spans="1:5">
      <c r="A1472" s="4">
        <v>136</v>
      </c>
      <c r="B1472" s="5">
        <v>645.20000000000005</v>
      </c>
      <c r="C1472" s="4" t="s">
        <v>5</v>
      </c>
      <c r="D1472" s="7" t="s">
        <v>1158</v>
      </c>
      <c r="E1472" s="9">
        <v>87747.200000000012</v>
      </c>
    </row>
    <row r="1473" spans="1:5">
      <c r="A1473" s="4">
        <v>68</v>
      </c>
      <c r="B1473" s="5">
        <v>645</v>
      </c>
      <c r="C1473" s="4" t="s">
        <v>5</v>
      </c>
      <c r="D1473" s="7" t="s">
        <v>1159</v>
      </c>
      <c r="E1473" s="9">
        <v>43860</v>
      </c>
    </row>
    <row r="1474" spans="1:5">
      <c r="A1474" s="4">
        <v>33</v>
      </c>
      <c r="B1474" s="5">
        <v>645</v>
      </c>
      <c r="C1474" s="4" t="s">
        <v>5</v>
      </c>
      <c r="D1474" s="7" t="s">
        <v>1159</v>
      </c>
      <c r="E1474" s="9">
        <v>21285</v>
      </c>
    </row>
    <row r="1475" spans="1:5">
      <c r="A1475" s="4">
        <v>63</v>
      </c>
      <c r="B1475" s="5">
        <v>644.4</v>
      </c>
      <c r="C1475" s="4" t="s">
        <v>5</v>
      </c>
      <c r="D1475" s="7" t="s">
        <v>1160</v>
      </c>
      <c r="E1475" s="9">
        <v>40597.199999999997</v>
      </c>
    </row>
    <row r="1476" spans="1:5">
      <c r="A1476" s="4">
        <v>133</v>
      </c>
      <c r="B1476" s="5">
        <v>644.6</v>
      </c>
      <c r="C1476" s="4" t="s">
        <v>5</v>
      </c>
      <c r="D1476" s="7" t="s">
        <v>1161</v>
      </c>
      <c r="E1476" s="9">
        <v>85731.8</v>
      </c>
    </row>
    <row r="1477" spans="1:5">
      <c r="A1477" s="4">
        <v>49</v>
      </c>
      <c r="B1477" s="5">
        <v>644.20000000000005</v>
      </c>
      <c r="C1477" s="4" t="s">
        <v>5</v>
      </c>
      <c r="D1477" s="7" t="s">
        <v>1162</v>
      </c>
      <c r="E1477" s="9">
        <v>31565.800000000003</v>
      </c>
    </row>
    <row r="1478" spans="1:5">
      <c r="A1478" s="4">
        <v>16</v>
      </c>
      <c r="B1478" s="5">
        <v>644.20000000000005</v>
      </c>
      <c r="C1478" s="4" t="s">
        <v>5</v>
      </c>
      <c r="D1478" s="7" t="s">
        <v>1162</v>
      </c>
      <c r="E1478" s="9">
        <v>10307.200000000001</v>
      </c>
    </row>
    <row r="1479" spans="1:5">
      <c r="A1479" s="4">
        <v>35</v>
      </c>
      <c r="B1479" s="5">
        <v>644.20000000000005</v>
      </c>
      <c r="C1479" s="4" t="s">
        <v>5</v>
      </c>
      <c r="D1479" s="7" t="s">
        <v>1162</v>
      </c>
      <c r="E1479" s="9">
        <v>22547</v>
      </c>
    </row>
    <row r="1480" spans="1:5">
      <c r="A1480" s="4">
        <v>95</v>
      </c>
      <c r="B1480" s="5">
        <v>644</v>
      </c>
      <c r="C1480" s="4" t="s">
        <v>5</v>
      </c>
      <c r="D1480" s="7" t="s">
        <v>1163</v>
      </c>
      <c r="E1480" s="9">
        <v>61180</v>
      </c>
    </row>
    <row r="1481" spans="1:5">
      <c r="A1481" s="4">
        <v>31</v>
      </c>
      <c r="B1481" s="5">
        <v>644</v>
      </c>
      <c r="C1481" s="4" t="s">
        <v>5</v>
      </c>
      <c r="D1481" s="7" t="s">
        <v>1163</v>
      </c>
      <c r="E1481" s="9">
        <v>19964</v>
      </c>
    </row>
    <row r="1482" spans="1:5">
      <c r="A1482" s="4">
        <v>33</v>
      </c>
      <c r="B1482" s="5">
        <v>643.79999999999995</v>
      </c>
      <c r="C1482" s="4" t="s">
        <v>5</v>
      </c>
      <c r="D1482" s="7" t="s">
        <v>1164</v>
      </c>
      <c r="E1482" s="9">
        <v>21245.399999999998</v>
      </c>
    </row>
    <row r="1483" spans="1:5">
      <c r="A1483" s="4">
        <v>11</v>
      </c>
      <c r="B1483" s="5">
        <v>644.4</v>
      </c>
      <c r="C1483" s="4" t="s">
        <v>5</v>
      </c>
      <c r="D1483" s="7" t="s">
        <v>1165</v>
      </c>
      <c r="E1483" s="9">
        <v>7088.4</v>
      </c>
    </row>
    <row r="1484" spans="1:5">
      <c r="A1484" s="4">
        <v>6</v>
      </c>
      <c r="B1484" s="5">
        <v>644.4</v>
      </c>
      <c r="C1484" s="4" t="s">
        <v>5</v>
      </c>
      <c r="D1484" s="7" t="s">
        <v>1166</v>
      </c>
      <c r="E1484" s="9">
        <v>3866.3999999999996</v>
      </c>
    </row>
    <row r="1485" spans="1:5">
      <c r="A1485" s="4">
        <v>43</v>
      </c>
      <c r="B1485" s="5">
        <v>644.4</v>
      </c>
      <c r="C1485" s="4" t="s">
        <v>5</v>
      </c>
      <c r="D1485" s="7" t="s">
        <v>1166</v>
      </c>
      <c r="E1485" s="9">
        <v>27709.200000000001</v>
      </c>
    </row>
    <row r="1486" spans="1:5">
      <c r="A1486" s="4">
        <v>48</v>
      </c>
      <c r="B1486" s="5">
        <v>644.20000000000005</v>
      </c>
      <c r="C1486" s="4" t="s">
        <v>5</v>
      </c>
      <c r="D1486" s="7" t="s">
        <v>1167</v>
      </c>
      <c r="E1486" s="9">
        <v>30921.600000000002</v>
      </c>
    </row>
    <row r="1487" spans="1:5">
      <c r="A1487" s="4">
        <v>49</v>
      </c>
      <c r="B1487" s="5">
        <v>644.20000000000005</v>
      </c>
      <c r="C1487" s="4" t="s">
        <v>5</v>
      </c>
      <c r="D1487" s="7" t="s">
        <v>1167</v>
      </c>
      <c r="E1487" s="9">
        <v>31565.800000000003</v>
      </c>
    </row>
    <row r="1488" spans="1:5">
      <c r="A1488" s="4">
        <v>4</v>
      </c>
      <c r="B1488" s="5">
        <v>644.20000000000005</v>
      </c>
      <c r="C1488" s="4" t="s">
        <v>5</v>
      </c>
      <c r="D1488" s="7" t="s">
        <v>1167</v>
      </c>
      <c r="E1488" s="9">
        <v>2576.8000000000002</v>
      </c>
    </row>
    <row r="1489" spans="1:5">
      <c r="A1489" s="4">
        <v>26</v>
      </c>
      <c r="B1489" s="5">
        <v>644</v>
      </c>
      <c r="C1489" s="4" t="s">
        <v>5</v>
      </c>
      <c r="D1489" s="7" t="s">
        <v>1168</v>
      </c>
      <c r="E1489" s="9">
        <v>16744</v>
      </c>
    </row>
    <row r="1490" spans="1:5">
      <c r="A1490" s="4">
        <v>69</v>
      </c>
      <c r="B1490" s="5">
        <v>644</v>
      </c>
      <c r="C1490" s="4" t="s">
        <v>5</v>
      </c>
      <c r="D1490" s="7" t="s">
        <v>1168</v>
      </c>
      <c r="E1490" s="9">
        <v>44436</v>
      </c>
    </row>
    <row r="1491" spans="1:5">
      <c r="A1491" s="4">
        <v>31</v>
      </c>
      <c r="B1491" s="5">
        <v>643.79999999999995</v>
      </c>
      <c r="C1491" s="4" t="s">
        <v>5</v>
      </c>
      <c r="D1491" s="7" t="s">
        <v>1169</v>
      </c>
      <c r="E1491" s="9">
        <v>19957.8</v>
      </c>
    </row>
    <row r="1492" spans="1:5">
      <c r="A1492" s="4">
        <v>19</v>
      </c>
      <c r="B1492" s="5">
        <v>643.79999999999995</v>
      </c>
      <c r="C1492" s="4" t="s">
        <v>5</v>
      </c>
      <c r="D1492" s="7" t="s">
        <v>1170</v>
      </c>
      <c r="E1492" s="9">
        <v>12232.199999999999</v>
      </c>
    </row>
    <row r="1493" spans="1:5">
      <c r="A1493" s="4">
        <v>95</v>
      </c>
      <c r="B1493" s="5">
        <v>644</v>
      </c>
      <c r="C1493" s="4" t="s">
        <v>5</v>
      </c>
      <c r="D1493" s="7" t="s">
        <v>1171</v>
      </c>
      <c r="E1493" s="9">
        <v>61180</v>
      </c>
    </row>
    <row r="1494" spans="1:5">
      <c r="A1494" s="4">
        <v>94</v>
      </c>
      <c r="B1494" s="5">
        <v>644</v>
      </c>
      <c r="C1494" s="4" t="s">
        <v>5</v>
      </c>
      <c r="D1494" s="7" t="s">
        <v>1172</v>
      </c>
      <c r="E1494" s="9">
        <v>60536</v>
      </c>
    </row>
    <row r="1495" spans="1:5">
      <c r="A1495" s="4">
        <v>32</v>
      </c>
      <c r="B1495" s="5">
        <v>644</v>
      </c>
      <c r="C1495" s="4" t="s">
        <v>5</v>
      </c>
      <c r="D1495" s="7" t="s">
        <v>1173</v>
      </c>
      <c r="E1495" s="9">
        <v>20608</v>
      </c>
    </row>
    <row r="1496" spans="1:5">
      <c r="A1496" s="4">
        <v>35</v>
      </c>
      <c r="B1496" s="5">
        <v>643.79999999999995</v>
      </c>
      <c r="C1496" s="4" t="s">
        <v>5</v>
      </c>
      <c r="D1496" s="7" t="s">
        <v>1174</v>
      </c>
      <c r="E1496" s="9">
        <v>22533</v>
      </c>
    </row>
    <row r="1497" spans="1:5">
      <c r="A1497" s="4">
        <v>32</v>
      </c>
      <c r="B1497" s="5">
        <v>643.79999999999995</v>
      </c>
      <c r="C1497" s="4" t="s">
        <v>5</v>
      </c>
      <c r="D1497" s="7" t="s">
        <v>1175</v>
      </c>
      <c r="E1497" s="9">
        <v>20601.599999999999</v>
      </c>
    </row>
    <row r="1498" spans="1:5">
      <c r="A1498" s="4">
        <v>7</v>
      </c>
      <c r="B1498" s="5">
        <v>643.79999999999995</v>
      </c>
      <c r="C1498" s="4" t="s">
        <v>5</v>
      </c>
      <c r="D1498" s="7" t="s">
        <v>1176</v>
      </c>
      <c r="E1498" s="9">
        <v>4506.5999999999995</v>
      </c>
    </row>
    <row r="1499" spans="1:5">
      <c r="A1499" s="4">
        <v>26</v>
      </c>
      <c r="B1499" s="5">
        <v>643.79999999999995</v>
      </c>
      <c r="C1499" s="4" t="s">
        <v>5</v>
      </c>
      <c r="D1499" s="7" t="s">
        <v>1176</v>
      </c>
      <c r="E1499" s="9">
        <v>16738.8</v>
      </c>
    </row>
    <row r="1500" spans="1:5">
      <c r="A1500" s="4">
        <v>86</v>
      </c>
      <c r="B1500" s="5">
        <v>643.79999999999995</v>
      </c>
      <c r="C1500" s="4" t="s">
        <v>5</v>
      </c>
      <c r="D1500" s="7" t="s">
        <v>1177</v>
      </c>
      <c r="E1500" s="9">
        <v>55366.799999999996</v>
      </c>
    </row>
    <row r="1501" spans="1:5">
      <c r="A1501" s="4">
        <v>94</v>
      </c>
      <c r="B1501" s="5">
        <v>643.6</v>
      </c>
      <c r="C1501" s="4" t="s">
        <v>5</v>
      </c>
      <c r="D1501" s="7" t="s">
        <v>1178</v>
      </c>
      <c r="E1501" s="9">
        <v>60498.400000000001</v>
      </c>
    </row>
    <row r="1502" spans="1:5">
      <c r="A1502" s="4">
        <v>32</v>
      </c>
      <c r="B1502" s="5">
        <v>643.6</v>
      </c>
      <c r="C1502" s="4" t="s">
        <v>5</v>
      </c>
      <c r="D1502" s="7" t="s">
        <v>1178</v>
      </c>
      <c r="E1502" s="9">
        <v>20595.2</v>
      </c>
    </row>
    <row r="1503" spans="1:5">
      <c r="A1503" s="4">
        <v>51</v>
      </c>
      <c r="B1503" s="5">
        <v>642.79999999999995</v>
      </c>
      <c r="C1503" s="4" t="s">
        <v>5</v>
      </c>
      <c r="D1503" s="7" t="s">
        <v>1179</v>
      </c>
      <c r="E1503" s="9">
        <v>32782.799999999996</v>
      </c>
    </row>
    <row r="1504" spans="1:5">
      <c r="A1504" s="4">
        <v>78</v>
      </c>
      <c r="B1504" s="5">
        <v>642.79999999999995</v>
      </c>
      <c r="C1504" s="4" t="s">
        <v>5</v>
      </c>
      <c r="D1504" s="7" t="s">
        <v>1179</v>
      </c>
      <c r="E1504" s="9">
        <v>50138.399999999994</v>
      </c>
    </row>
    <row r="1505" spans="1:5">
      <c r="A1505" s="4">
        <v>133</v>
      </c>
      <c r="B1505" s="5">
        <v>642.6</v>
      </c>
      <c r="C1505" s="4" t="s">
        <v>5</v>
      </c>
      <c r="D1505" s="7" t="s">
        <v>1180</v>
      </c>
      <c r="E1505" s="9">
        <v>85465.8</v>
      </c>
    </row>
    <row r="1506" spans="1:5">
      <c r="A1506" s="4">
        <v>125</v>
      </c>
      <c r="B1506" s="5">
        <v>643.20000000000005</v>
      </c>
      <c r="C1506" s="4" t="s">
        <v>5</v>
      </c>
      <c r="D1506" s="7" t="s">
        <v>1181</v>
      </c>
      <c r="E1506" s="9">
        <v>80400</v>
      </c>
    </row>
    <row r="1507" spans="1:5">
      <c r="A1507" s="4">
        <v>2</v>
      </c>
      <c r="B1507" s="5">
        <v>643.20000000000005</v>
      </c>
      <c r="C1507" s="4" t="s">
        <v>5</v>
      </c>
      <c r="D1507" s="7" t="s">
        <v>1181</v>
      </c>
      <c r="E1507" s="9">
        <v>1286.4000000000001</v>
      </c>
    </row>
    <row r="1508" spans="1:5">
      <c r="A1508" s="4">
        <v>126</v>
      </c>
      <c r="B1508" s="5">
        <v>643.20000000000005</v>
      </c>
      <c r="C1508" s="4" t="s">
        <v>5</v>
      </c>
      <c r="D1508" s="7" t="s">
        <v>1182</v>
      </c>
      <c r="E1508" s="9">
        <v>81043.200000000012</v>
      </c>
    </row>
    <row r="1509" spans="1:5">
      <c r="A1509" s="4">
        <v>32</v>
      </c>
      <c r="B1509" s="5">
        <v>643.20000000000005</v>
      </c>
      <c r="C1509" s="4" t="s">
        <v>5</v>
      </c>
      <c r="D1509" s="7" t="s">
        <v>1182</v>
      </c>
      <c r="E1509" s="9">
        <v>20582.400000000001</v>
      </c>
    </row>
    <row r="1510" spans="1:5">
      <c r="A1510" s="4">
        <v>40</v>
      </c>
      <c r="B1510" s="5">
        <v>643.79999999999995</v>
      </c>
      <c r="C1510" s="4" t="s">
        <v>5</v>
      </c>
      <c r="D1510" s="7" t="s">
        <v>1183</v>
      </c>
      <c r="E1510" s="9">
        <v>25752</v>
      </c>
    </row>
    <row r="1511" spans="1:5">
      <c r="A1511" s="4">
        <v>94</v>
      </c>
      <c r="B1511" s="5">
        <v>643.79999999999995</v>
      </c>
      <c r="C1511" s="4" t="s">
        <v>5</v>
      </c>
      <c r="D1511" s="7" t="s">
        <v>1184</v>
      </c>
      <c r="E1511" s="9">
        <v>60517.2</v>
      </c>
    </row>
    <row r="1512" spans="1:5">
      <c r="A1512" s="4">
        <v>85</v>
      </c>
      <c r="B1512" s="5">
        <v>643.79999999999995</v>
      </c>
      <c r="C1512" s="4" t="s">
        <v>5</v>
      </c>
      <c r="D1512" s="7" t="s">
        <v>1185</v>
      </c>
      <c r="E1512" s="9">
        <v>54722.999999999993</v>
      </c>
    </row>
    <row r="1513" spans="1:5">
      <c r="A1513" s="4">
        <v>76</v>
      </c>
      <c r="B1513" s="5">
        <v>643.79999999999995</v>
      </c>
      <c r="C1513" s="4" t="s">
        <v>5</v>
      </c>
      <c r="D1513" s="7" t="s">
        <v>1185</v>
      </c>
      <c r="E1513" s="9">
        <v>48928.799999999996</v>
      </c>
    </row>
    <row r="1514" spans="1:5">
      <c r="A1514" s="4">
        <v>77</v>
      </c>
      <c r="B1514" s="5">
        <v>643.79999999999995</v>
      </c>
      <c r="C1514" s="4" t="s">
        <v>5</v>
      </c>
      <c r="D1514" s="7" t="s">
        <v>1185</v>
      </c>
      <c r="E1514" s="9">
        <v>49572.6</v>
      </c>
    </row>
    <row r="1515" spans="1:5">
      <c r="A1515" s="4">
        <v>6</v>
      </c>
      <c r="B1515" s="5">
        <v>643.79999999999995</v>
      </c>
      <c r="C1515" s="4" t="s">
        <v>5</v>
      </c>
      <c r="D1515" s="7" t="s">
        <v>1185</v>
      </c>
      <c r="E1515" s="9">
        <v>3862.7999999999997</v>
      </c>
    </row>
    <row r="1516" spans="1:5">
      <c r="A1516" s="4">
        <v>85</v>
      </c>
      <c r="B1516" s="5">
        <v>643.79999999999995</v>
      </c>
      <c r="C1516" s="4" t="s">
        <v>5</v>
      </c>
      <c r="D1516" s="7" t="s">
        <v>1186</v>
      </c>
      <c r="E1516" s="9">
        <v>54722.999999999993</v>
      </c>
    </row>
    <row r="1517" spans="1:5">
      <c r="A1517" s="4">
        <v>64</v>
      </c>
      <c r="B1517" s="5">
        <v>643.79999999999995</v>
      </c>
      <c r="C1517" s="4" t="s">
        <v>5</v>
      </c>
      <c r="D1517" s="7" t="s">
        <v>1187</v>
      </c>
      <c r="E1517" s="9">
        <v>41203.199999999997</v>
      </c>
    </row>
    <row r="1518" spans="1:5">
      <c r="A1518" s="4">
        <v>35</v>
      </c>
      <c r="B1518" s="5">
        <v>643.79999999999995</v>
      </c>
      <c r="C1518" s="4" t="s">
        <v>5</v>
      </c>
      <c r="D1518" s="7" t="s">
        <v>1188</v>
      </c>
      <c r="E1518" s="9">
        <v>22533</v>
      </c>
    </row>
    <row r="1519" spans="1:5">
      <c r="A1519" s="4">
        <v>12</v>
      </c>
      <c r="B1519" s="5">
        <v>643.79999999999995</v>
      </c>
      <c r="C1519" s="4" t="s">
        <v>5</v>
      </c>
      <c r="D1519" s="7" t="s">
        <v>1189</v>
      </c>
      <c r="E1519" s="9">
        <v>7725.5999999999995</v>
      </c>
    </row>
    <row r="1520" spans="1:5">
      <c r="A1520" s="4">
        <v>20</v>
      </c>
      <c r="B1520" s="5">
        <v>643.79999999999995</v>
      </c>
      <c r="C1520" s="4" t="s">
        <v>5</v>
      </c>
      <c r="D1520" s="7" t="s">
        <v>1189</v>
      </c>
      <c r="E1520" s="9">
        <v>12876</v>
      </c>
    </row>
    <row r="1521" spans="1:5">
      <c r="A1521" s="4">
        <v>102</v>
      </c>
      <c r="B1521" s="5">
        <v>643.6</v>
      </c>
      <c r="C1521" s="4" t="s">
        <v>5</v>
      </c>
      <c r="D1521" s="7" t="s">
        <v>1190</v>
      </c>
      <c r="E1521" s="9">
        <v>65647.199999999997</v>
      </c>
    </row>
    <row r="1522" spans="1:5">
      <c r="A1522" s="4">
        <v>57</v>
      </c>
      <c r="B1522" s="5">
        <v>643</v>
      </c>
      <c r="C1522" s="4" t="s">
        <v>5</v>
      </c>
      <c r="D1522" s="7" t="s">
        <v>1191</v>
      </c>
      <c r="E1522" s="9">
        <v>36651</v>
      </c>
    </row>
    <row r="1523" spans="1:5">
      <c r="A1523" s="4">
        <v>40</v>
      </c>
      <c r="B1523" s="5">
        <v>643</v>
      </c>
      <c r="C1523" s="4" t="s">
        <v>5</v>
      </c>
      <c r="D1523" s="7" t="s">
        <v>1191</v>
      </c>
      <c r="E1523" s="9">
        <v>25720</v>
      </c>
    </row>
    <row r="1524" spans="1:5">
      <c r="A1524" s="4">
        <v>32</v>
      </c>
      <c r="B1524" s="5">
        <v>643</v>
      </c>
      <c r="C1524" s="4" t="s">
        <v>5</v>
      </c>
      <c r="D1524" s="7" t="s">
        <v>1192</v>
      </c>
      <c r="E1524" s="9">
        <v>20576</v>
      </c>
    </row>
    <row r="1525" spans="1:5">
      <c r="A1525" s="4">
        <v>63</v>
      </c>
      <c r="B1525" s="5">
        <v>643</v>
      </c>
      <c r="C1525" s="4" t="s">
        <v>5</v>
      </c>
      <c r="D1525" s="7" t="s">
        <v>1192</v>
      </c>
      <c r="E1525" s="9">
        <v>40509</v>
      </c>
    </row>
    <row r="1526" spans="1:5">
      <c r="A1526" s="4">
        <v>33</v>
      </c>
      <c r="B1526" s="5">
        <v>643</v>
      </c>
      <c r="C1526" s="4" t="s">
        <v>5</v>
      </c>
      <c r="D1526" s="7" t="s">
        <v>1193</v>
      </c>
      <c r="E1526" s="9">
        <v>21219</v>
      </c>
    </row>
    <row r="1527" spans="1:5">
      <c r="A1527" s="4">
        <v>34</v>
      </c>
      <c r="B1527" s="5">
        <v>643</v>
      </c>
      <c r="C1527" s="4" t="s">
        <v>5</v>
      </c>
      <c r="D1527" s="7" t="s">
        <v>1194</v>
      </c>
      <c r="E1527" s="9">
        <v>21862</v>
      </c>
    </row>
    <row r="1528" spans="1:5">
      <c r="A1528" s="4">
        <v>86</v>
      </c>
      <c r="B1528" s="5">
        <v>642.6</v>
      </c>
      <c r="C1528" s="4" t="s">
        <v>5</v>
      </c>
      <c r="D1528" s="7" t="s">
        <v>1195</v>
      </c>
      <c r="E1528" s="9">
        <v>55263.6</v>
      </c>
    </row>
    <row r="1529" spans="1:5">
      <c r="A1529" s="4">
        <v>11</v>
      </c>
      <c r="B1529" s="5">
        <v>643.6</v>
      </c>
      <c r="C1529" s="4" t="s">
        <v>5</v>
      </c>
      <c r="D1529" s="7" t="s">
        <v>1196</v>
      </c>
      <c r="E1529" s="9">
        <v>7079.6</v>
      </c>
    </row>
    <row r="1530" spans="1:5">
      <c r="A1530" s="4">
        <v>82</v>
      </c>
      <c r="B1530" s="5">
        <v>643.6</v>
      </c>
      <c r="C1530" s="4" t="s">
        <v>5</v>
      </c>
      <c r="D1530" s="7" t="s">
        <v>1197</v>
      </c>
      <c r="E1530" s="9">
        <v>52775.200000000004</v>
      </c>
    </row>
    <row r="1531" spans="1:5">
      <c r="A1531" s="4">
        <v>7</v>
      </c>
      <c r="B1531" s="5">
        <v>643.6</v>
      </c>
      <c r="C1531" s="4" t="s">
        <v>5</v>
      </c>
      <c r="D1531" s="7" t="s">
        <v>1198</v>
      </c>
      <c r="E1531" s="9">
        <v>4505.2</v>
      </c>
    </row>
    <row r="1532" spans="1:5">
      <c r="A1532" s="4">
        <v>26</v>
      </c>
      <c r="B1532" s="5">
        <v>643.6</v>
      </c>
      <c r="C1532" s="4" t="s">
        <v>5</v>
      </c>
      <c r="D1532" s="7" t="s">
        <v>1198</v>
      </c>
      <c r="E1532" s="9">
        <v>16733.600000000002</v>
      </c>
    </row>
    <row r="1533" spans="1:5">
      <c r="A1533" s="4">
        <v>92</v>
      </c>
      <c r="B1533" s="5">
        <v>643.6</v>
      </c>
      <c r="C1533" s="4" t="s">
        <v>5</v>
      </c>
      <c r="D1533" s="7" t="s">
        <v>1199</v>
      </c>
      <c r="E1533" s="9">
        <v>59211.200000000004</v>
      </c>
    </row>
    <row r="1534" spans="1:5">
      <c r="A1534" s="4">
        <v>33</v>
      </c>
      <c r="B1534" s="5">
        <v>643.6</v>
      </c>
      <c r="C1534" s="4" t="s">
        <v>5</v>
      </c>
      <c r="D1534" s="7" t="s">
        <v>1200</v>
      </c>
      <c r="E1534" s="9">
        <v>21238.799999999999</v>
      </c>
    </row>
    <row r="1535" spans="1:5">
      <c r="A1535" s="4">
        <v>67</v>
      </c>
      <c r="B1535" s="5">
        <v>643.6</v>
      </c>
      <c r="C1535" s="4" t="s">
        <v>5</v>
      </c>
      <c r="D1535" s="7" t="s">
        <v>1200</v>
      </c>
      <c r="E1535" s="9">
        <v>43121.200000000004</v>
      </c>
    </row>
    <row r="1536" spans="1:5">
      <c r="A1536" s="4">
        <v>34</v>
      </c>
      <c r="B1536" s="5">
        <v>643.6</v>
      </c>
      <c r="C1536" s="4" t="s">
        <v>5</v>
      </c>
      <c r="D1536" s="7" t="s">
        <v>1201</v>
      </c>
      <c r="E1536" s="9">
        <v>21882.400000000001</v>
      </c>
    </row>
    <row r="1537" spans="1:5">
      <c r="A1537" s="4">
        <v>34</v>
      </c>
      <c r="B1537" s="5">
        <v>643.20000000000005</v>
      </c>
      <c r="C1537" s="4" t="s">
        <v>5</v>
      </c>
      <c r="D1537" s="7" t="s">
        <v>1202</v>
      </c>
      <c r="E1537" s="9">
        <v>21868.800000000003</v>
      </c>
    </row>
    <row r="1538" spans="1:5">
      <c r="A1538" s="4">
        <v>10</v>
      </c>
      <c r="B1538" s="5">
        <v>643.20000000000005</v>
      </c>
      <c r="C1538" s="4" t="s">
        <v>5</v>
      </c>
      <c r="D1538" s="7" t="s">
        <v>1202</v>
      </c>
      <c r="E1538" s="9">
        <v>6432</v>
      </c>
    </row>
    <row r="1539" spans="1:5">
      <c r="A1539" s="4">
        <v>51</v>
      </c>
      <c r="B1539" s="5">
        <v>643</v>
      </c>
      <c r="C1539" s="4" t="s">
        <v>5</v>
      </c>
      <c r="D1539" s="7" t="s">
        <v>1203</v>
      </c>
      <c r="E1539" s="9">
        <v>32793</v>
      </c>
    </row>
    <row r="1540" spans="1:5">
      <c r="A1540" s="4">
        <v>17</v>
      </c>
      <c r="B1540" s="5">
        <v>642.79999999999995</v>
      </c>
      <c r="C1540" s="4" t="s">
        <v>5</v>
      </c>
      <c r="D1540" s="7" t="s">
        <v>1204</v>
      </c>
      <c r="E1540" s="9">
        <v>10927.599999999999</v>
      </c>
    </row>
    <row r="1541" spans="1:5">
      <c r="A1541" s="4">
        <v>17</v>
      </c>
      <c r="B1541" s="5">
        <v>642.79999999999995</v>
      </c>
      <c r="C1541" s="4" t="s">
        <v>5</v>
      </c>
      <c r="D1541" s="7" t="s">
        <v>1204</v>
      </c>
      <c r="E1541" s="9">
        <v>10927.599999999999</v>
      </c>
    </row>
    <row r="1542" spans="1:5">
      <c r="A1542" s="4">
        <v>63</v>
      </c>
      <c r="B1542" s="5">
        <v>642.6</v>
      </c>
      <c r="C1542" s="4" t="s">
        <v>5</v>
      </c>
      <c r="D1542" s="7" t="s">
        <v>1205</v>
      </c>
      <c r="E1542" s="9">
        <v>40483.800000000003</v>
      </c>
    </row>
    <row r="1543" spans="1:5">
      <c r="A1543" s="4">
        <v>7</v>
      </c>
      <c r="B1543" s="5">
        <v>642.4</v>
      </c>
      <c r="C1543" s="4" t="s">
        <v>5</v>
      </c>
      <c r="D1543" s="7" t="s">
        <v>1206</v>
      </c>
      <c r="E1543" s="9">
        <v>4496.8</v>
      </c>
    </row>
    <row r="1544" spans="1:5">
      <c r="A1544" s="4">
        <v>31</v>
      </c>
      <c r="B1544" s="5">
        <v>643.4</v>
      </c>
      <c r="C1544" s="4" t="s">
        <v>5</v>
      </c>
      <c r="D1544" s="7" t="s">
        <v>1207</v>
      </c>
      <c r="E1544" s="9">
        <v>19945.399999999998</v>
      </c>
    </row>
    <row r="1545" spans="1:5">
      <c r="A1545" s="4">
        <v>101</v>
      </c>
      <c r="B1545" s="5">
        <v>643</v>
      </c>
      <c r="C1545" s="4" t="s">
        <v>5</v>
      </c>
      <c r="D1545" s="7" t="s">
        <v>1208</v>
      </c>
      <c r="E1545" s="9">
        <v>64943</v>
      </c>
    </row>
    <row r="1546" spans="1:5">
      <c r="A1546" s="4">
        <v>67</v>
      </c>
      <c r="B1546" s="5">
        <v>643</v>
      </c>
      <c r="C1546" s="4" t="s">
        <v>5</v>
      </c>
      <c r="D1546" s="7" t="s">
        <v>1209</v>
      </c>
      <c r="E1546" s="9">
        <v>43081</v>
      </c>
    </row>
    <row r="1547" spans="1:5">
      <c r="A1547" s="4">
        <v>32</v>
      </c>
      <c r="B1547" s="5">
        <v>642.79999999999995</v>
      </c>
      <c r="C1547" s="4" t="s">
        <v>5</v>
      </c>
      <c r="D1547" s="7" t="s">
        <v>1210</v>
      </c>
      <c r="E1547" s="9">
        <v>20569.599999999999</v>
      </c>
    </row>
    <row r="1548" spans="1:5">
      <c r="A1548" s="4">
        <v>16</v>
      </c>
      <c r="B1548" s="5">
        <v>642.79999999999995</v>
      </c>
      <c r="C1548" s="4" t="s">
        <v>5</v>
      </c>
      <c r="D1548" s="7" t="s">
        <v>1210</v>
      </c>
      <c r="E1548" s="9">
        <v>10284.799999999999</v>
      </c>
    </row>
    <row r="1549" spans="1:5">
      <c r="A1549" s="4">
        <v>12</v>
      </c>
      <c r="B1549" s="5">
        <v>642.79999999999995</v>
      </c>
      <c r="C1549" s="4" t="s">
        <v>5</v>
      </c>
      <c r="D1549" s="7" t="s">
        <v>1211</v>
      </c>
      <c r="E1549" s="9">
        <v>7713.5999999999995</v>
      </c>
    </row>
    <row r="1550" spans="1:5">
      <c r="A1550" s="4">
        <v>33</v>
      </c>
      <c r="B1550" s="5">
        <v>642.79999999999995</v>
      </c>
      <c r="C1550" s="4" t="s">
        <v>5</v>
      </c>
      <c r="D1550" s="7" t="s">
        <v>1212</v>
      </c>
      <c r="E1550" s="9">
        <v>21212.399999999998</v>
      </c>
    </row>
    <row r="1551" spans="1:5">
      <c r="A1551" s="4">
        <v>56</v>
      </c>
      <c r="B1551" s="5">
        <v>642.79999999999995</v>
      </c>
      <c r="C1551" s="4" t="s">
        <v>5</v>
      </c>
      <c r="D1551" s="7" t="s">
        <v>1213</v>
      </c>
      <c r="E1551" s="9">
        <v>35996.799999999996</v>
      </c>
    </row>
    <row r="1552" spans="1:5">
      <c r="A1552" s="4">
        <v>46</v>
      </c>
      <c r="B1552" s="5">
        <v>642.79999999999995</v>
      </c>
      <c r="C1552" s="4" t="s">
        <v>5</v>
      </c>
      <c r="D1552" s="7" t="s">
        <v>1214</v>
      </c>
      <c r="E1552" s="9">
        <v>29568.799999999999</v>
      </c>
    </row>
    <row r="1553" spans="1:5">
      <c r="A1553" s="4">
        <v>34</v>
      </c>
      <c r="B1553" s="5">
        <v>643</v>
      </c>
      <c r="C1553" s="4" t="s">
        <v>5</v>
      </c>
      <c r="D1553" s="7" t="s">
        <v>1215</v>
      </c>
      <c r="E1553" s="9">
        <v>21862</v>
      </c>
    </row>
    <row r="1554" spans="1:5">
      <c r="A1554" s="4">
        <v>11</v>
      </c>
      <c r="B1554" s="5">
        <v>642.6</v>
      </c>
      <c r="C1554" s="4" t="s">
        <v>5</v>
      </c>
      <c r="D1554" s="7" t="s">
        <v>1216</v>
      </c>
      <c r="E1554" s="9">
        <v>7068.6</v>
      </c>
    </row>
    <row r="1555" spans="1:5">
      <c r="A1555" s="4">
        <v>34</v>
      </c>
      <c r="B1555" s="5">
        <v>640</v>
      </c>
      <c r="C1555" s="4" t="s">
        <v>5</v>
      </c>
      <c r="D1555" s="7" t="s">
        <v>1217</v>
      </c>
      <c r="E1555" s="9">
        <v>21760</v>
      </c>
    </row>
    <row r="1556" spans="1:5">
      <c r="A1556" s="4">
        <v>32</v>
      </c>
      <c r="B1556" s="5">
        <v>639.6</v>
      </c>
      <c r="C1556" s="4" t="s">
        <v>5</v>
      </c>
      <c r="D1556" s="7" t="s">
        <v>1218</v>
      </c>
      <c r="E1556" s="9">
        <v>20467.2</v>
      </c>
    </row>
    <row r="1557" spans="1:5">
      <c r="A1557" s="4">
        <v>67</v>
      </c>
      <c r="B1557" s="5">
        <v>639.20000000000005</v>
      </c>
      <c r="C1557" s="4" t="s">
        <v>5</v>
      </c>
      <c r="D1557" s="7" t="s">
        <v>1219</v>
      </c>
      <c r="E1557" s="9">
        <v>42826.400000000001</v>
      </c>
    </row>
    <row r="1558" spans="1:5">
      <c r="A1558" s="4">
        <v>31</v>
      </c>
      <c r="B1558" s="5">
        <v>639.6</v>
      </c>
      <c r="C1558" s="4" t="s">
        <v>5</v>
      </c>
      <c r="D1558" s="7" t="s">
        <v>1220</v>
      </c>
      <c r="E1558" s="9">
        <v>19827.600000000002</v>
      </c>
    </row>
    <row r="1559" spans="1:5">
      <c r="A1559" s="4">
        <v>25</v>
      </c>
      <c r="B1559" s="5">
        <v>639.20000000000005</v>
      </c>
      <c r="C1559" s="4" t="s">
        <v>5</v>
      </c>
      <c r="D1559" s="7" t="s">
        <v>1221</v>
      </c>
      <c r="E1559" s="9">
        <v>15980.000000000002</v>
      </c>
    </row>
    <row r="1560" spans="1:5">
      <c r="A1560" s="4">
        <v>43</v>
      </c>
      <c r="B1560" s="5">
        <v>639.20000000000005</v>
      </c>
      <c r="C1560" s="4" t="s">
        <v>5</v>
      </c>
      <c r="D1560" s="7" t="s">
        <v>1221</v>
      </c>
      <c r="E1560" s="9">
        <v>27485.600000000002</v>
      </c>
    </row>
    <row r="1561" spans="1:5">
      <c r="A1561" s="4">
        <v>33</v>
      </c>
      <c r="B1561" s="5">
        <v>639.20000000000005</v>
      </c>
      <c r="C1561" s="4" t="s">
        <v>5</v>
      </c>
      <c r="D1561" s="7" t="s">
        <v>1221</v>
      </c>
      <c r="E1561" s="9">
        <v>21093.600000000002</v>
      </c>
    </row>
    <row r="1562" spans="1:5">
      <c r="A1562" s="4">
        <v>68</v>
      </c>
      <c r="B1562" s="5">
        <v>638.79999999999995</v>
      </c>
      <c r="C1562" s="4" t="s">
        <v>5</v>
      </c>
      <c r="D1562" s="7" t="s">
        <v>1222</v>
      </c>
      <c r="E1562" s="9">
        <v>43438.399999999994</v>
      </c>
    </row>
    <row r="1563" spans="1:5">
      <c r="A1563" s="4">
        <v>67</v>
      </c>
      <c r="B1563" s="5">
        <v>638.6</v>
      </c>
      <c r="C1563" s="4" t="s">
        <v>5</v>
      </c>
      <c r="D1563" s="7" t="s">
        <v>1223</v>
      </c>
      <c r="E1563" s="9">
        <v>42786.200000000004</v>
      </c>
    </row>
    <row r="1564" spans="1:5">
      <c r="A1564" s="4">
        <v>69</v>
      </c>
      <c r="B1564" s="5">
        <v>638.4</v>
      </c>
      <c r="C1564" s="4" t="s">
        <v>5</v>
      </c>
      <c r="D1564" s="7" t="s">
        <v>1224</v>
      </c>
      <c r="E1564" s="9">
        <v>44049.599999999999</v>
      </c>
    </row>
    <row r="1565" spans="1:5">
      <c r="A1565" s="4">
        <v>65</v>
      </c>
      <c r="B1565" s="5">
        <v>638.20000000000005</v>
      </c>
      <c r="C1565" s="4" t="s">
        <v>5</v>
      </c>
      <c r="D1565" s="7" t="s">
        <v>1225</v>
      </c>
      <c r="E1565" s="9">
        <v>41483</v>
      </c>
    </row>
    <row r="1566" spans="1:5">
      <c r="A1566" s="4">
        <v>51</v>
      </c>
      <c r="B1566" s="5">
        <v>638</v>
      </c>
      <c r="C1566" s="4" t="s">
        <v>5</v>
      </c>
      <c r="D1566" s="7" t="s">
        <v>1226</v>
      </c>
      <c r="E1566" s="9">
        <v>32538</v>
      </c>
    </row>
    <row r="1567" spans="1:5">
      <c r="A1567" s="4">
        <v>15</v>
      </c>
      <c r="B1567" s="5">
        <v>638</v>
      </c>
      <c r="C1567" s="4" t="s">
        <v>5</v>
      </c>
      <c r="D1567" s="7" t="s">
        <v>1226</v>
      </c>
      <c r="E1567" s="9">
        <v>9570</v>
      </c>
    </row>
    <row r="1568" spans="1:5">
      <c r="A1568" s="4">
        <v>46</v>
      </c>
      <c r="B1568" s="5">
        <v>638.4</v>
      </c>
      <c r="C1568" s="4" t="s">
        <v>5</v>
      </c>
      <c r="D1568" s="7" t="s">
        <v>1227</v>
      </c>
      <c r="E1568" s="9">
        <v>29366.399999999998</v>
      </c>
    </row>
    <row r="1569" spans="1:5">
      <c r="A1569" s="4">
        <v>64</v>
      </c>
      <c r="B1569" s="5">
        <v>638</v>
      </c>
      <c r="C1569" s="4" t="s">
        <v>5</v>
      </c>
      <c r="D1569" s="7" t="s">
        <v>1228</v>
      </c>
      <c r="E1569" s="9">
        <v>40832</v>
      </c>
    </row>
    <row r="1570" spans="1:5">
      <c r="A1570" s="4">
        <v>40</v>
      </c>
      <c r="B1570" s="5">
        <v>638.4</v>
      </c>
      <c r="C1570" s="4" t="s">
        <v>5</v>
      </c>
      <c r="D1570" s="7" t="s">
        <v>1229</v>
      </c>
      <c r="E1570" s="9">
        <v>25536</v>
      </c>
    </row>
    <row r="1571" spans="1:5">
      <c r="A1571" s="4">
        <v>26</v>
      </c>
      <c r="B1571" s="5">
        <v>638.4</v>
      </c>
      <c r="C1571" s="4" t="s">
        <v>5</v>
      </c>
      <c r="D1571" s="7" t="s">
        <v>1229</v>
      </c>
      <c r="E1571" s="9">
        <v>16598.399999999998</v>
      </c>
    </row>
    <row r="1572" spans="1:5">
      <c r="A1572" s="4">
        <v>40</v>
      </c>
      <c r="B1572" s="5">
        <v>638.4</v>
      </c>
      <c r="C1572" s="4" t="s">
        <v>5</v>
      </c>
      <c r="D1572" s="7" t="s">
        <v>1230</v>
      </c>
      <c r="E1572" s="9">
        <v>25536</v>
      </c>
    </row>
    <row r="1573" spans="1:5">
      <c r="A1573" s="4">
        <v>27</v>
      </c>
      <c r="B1573" s="5">
        <v>638.4</v>
      </c>
      <c r="C1573" s="4" t="s">
        <v>5</v>
      </c>
      <c r="D1573" s="7" t="s">
        <v>1230</v>
      </c>
      <c r="E1573" s="9">
        <v>17236.8</v>
      </c>
    </row>
    <row r="1574" spans="1:5">
      <c r="A1574" s="4">
        <v>65</v>
      </c>
      <c r="B1574" s="5">
        <v>638.4</v>
      </c>
      <c r="C1574" s="4" t="s">
        <v>5</v>
      </c>
      <c r="D1574" s="7" t="s">
        <v>1231</v>
      </c>
      <c r="E1574" s="9">
        <v>41496</v>
      </c>
    </row>
    <row r="1575" spans="1:5">
      <c r="A1575" s="4">
        <v>29</v>
      </c>
      <c r="B1575" s="5">
        <v>638.6</v>
      </c>
      <c r="C1575" s="4" t="s">
        <v>5</v>
      </c>
      <c r="D1575" s="7" t="s">
        <v>1232</v>
      </c>
      <c r="E1575" s="9">
        <v>18519.400000000001</v>
      </c>
    </row>
    <row r="1576" spans="1:5">
      <c r="A1576" s="4">
        <v>33</v>
      </c>
      <c r="B1576" s="5">
        <v>638.4</v>
      </c>
      <c r="C1576" s="4" t="s">
        <v>5</v>
      </c>
      <c r="D1576" s="7" t="s">
        <v>1233</v>
      </c>
      <c r="E1576" s="9">
        <v>21067.200000000001</v>
      </c>
    </row>
    <row r="1577" spans="1:5">
      <c r="A1577" s="4">
        <v>33</v>
      </c>
      <c r="B1577" s="5">
        <v>638.79999999999995</v>
      </c>
      <c r="C1577" s="4" t="s">
        <v>5</v>
      </c>
      <c r="D1577" s="7" t="s">
        <v>1234</v>
      </c>
      <c r="E1577" s="9">
        <v>21080.399999999998</v>
      </c>
    </row>
    <row r="1578" spans="1:5">
      <c r="A1578" s="4">
        <v>36</v>
      </c>
      <c r="B1578" s="5">
        <v>639</v>
      </c>
      <c r="C1578" s="4" t="s">
        <v>5</v>
      </c>
      <c r="D1578" s="7" t="s">
        <v>1235</v>
      </c>
      <c r="E1578" s="9">
        <v>23004</v>
      </c>
    </row>
    <row r="1579" spans="1:5">
      <c r="A1579" s="4">
        <v>63</v>
      </c>
      <c r="B1579" s="5">
        <v>638.79999999999995</v>
      </c>
      <c r="C1579" s="4" t="s">
        <v>5</v>
      </c>
      <c r="D1579" s="7" t="s">
        <v>1236</v>
      </c>
      <c r="E1579" s="9">
        <v>40244.399999999994</v>
      </c>
    </row>
    <row r="1580" spans="1:5">
      <c r="A1580" s="4">
        <v>3</v>
      </c>
      <c r="B1580" s="5">
        <v>638.79999999999995</v>
      </c>
      <c r="C1580" s="4" t="s">
        <v>5</v>
      </c>
      <c r="D1580" s="7" t="s">
        <v>1236</v>
      </c>
      <c r="E1580" s="9">
        <v>1916.3999999999999</v>
      </c>
    </row>
    <row r="1581" spans="1:5">
      <c r="A1581" s="4">
        <v>67</v>
      </c>
      <c r="B1581" s="5">
        <v>638.6</v>
      </c>
      <c r="C1581" s="4" t="s">
        <v>5</v>
      </c>
      <c r="D1581" s="7" t="s">
        <v>1237</v>
      </c>
      <c r="E1581" s="9">
        <v>42786.200000000004</v>
      </c>
    </row>
    <row r="1582" spans="1:5">
      <c r="A1582" s="4">
        <v>55</v>
      </c>
      <c r="B1582" s="5">
        <v>640.20000000000005</v>
      </c>
      <c r="C1582" s="4" t="s">
        <v>5</v>
      </c>
      <c r="D1582" s="7" t="s">
        <v>1238</v>
      </c>
      <c r="E1582" s="9">
        <v>35211</v>
      </c>
    </row>
    <row r="1583" spans="1:5">
      <c r="A1583" s="4">
        <v>79</v>
      </c>
      <c r="B1583" s="5">
        <v>640.20000000000005</v>
      </c>
      <c r="C1583" s="4" t="s">
        <v>5</v>
      </c>
      <c r="D1583" s="7" t="s">
        <v>1239</v>
      </c>
      <c r="E1583" s="9">
        <v>50575.8</v>
      </c>
    </row>
    <row r="1584" spans="1:5">
      <c r="A1584" s="4">
        <v>94</v>
      </c>
      <c r="B1584" s="5">
        <v>640</v>
      </c>
      <c r="C1584" s="4" t="s">
        <v>5</v>
      </c>
      <c r="D1584" s="7" t="s">
        <v>1240</v>
      </c>
      <c r="E1584" s="9">
        <v>60160</v>
      </c>
    </row>
    <row r="1585" spans="1:5">
      <c r="A1585" s="4">
        <v>1</v>
      </c>
      <c r="B1585" s="5">
        <v>640.6</v>
      </c>
      <c r="C1585" s="4" t="s">
        <v>5</v>
      </c>
      <c r="D1585" s="7" t="s">
        <v>1241</v>
      </c>
      <c r="E1585" s="9">
        <v>640.6</v>
      </c>
    </row>
    <row r="1586" spans="1:5">
      <c r="A1586" s="4">
        <v>85</v>
      </c>
      <c r="B1586" s="5">
        <v>641</v>
      </c>
      <c r="C1586" s="4" t="s">
        <v>5</v>
      </c>
      <c r="D1586" s="7" t="s">
        <v>1242</v>
      </c>
      <c r="E1586" s="9">
        <v>54485</v>
      </c>
    </row>
    <row r="1587" spans="1:5">
      <c r="A1587" s="4">
        <v>90</v>
      </c>
      <c r="B1587" s="5">
        <v>641</v>
      </c>
      <c r="C1587" s="4" t="s">
        <v>5</v>
      </c>
      <c r="D1587" s="7" t="s">
        <v>1242</v>
      </c>
      <c r="E1587" s="9">
        <v>57690</v>
      </c>
    </row>
    <row r="1588" spans="1:5">
      <c r="A1588" s="4">
        <v>96</v>
      </c>
      <c r="B1588" s="5">
        <v>641</v>
      </c>
      <c r="C1588" s="4" t="s">
        <v>5</v>
      </c>
      <c r="D1588" s="7" t="s">
        <v>1243</v>
      </c>
      <c r="E1588" s="9">
        <v>61536</v>
      </c>
    </row>
    <row r="1589" spans="1:5">
      <c r="A1589" s="4">
        <v>85</v>
      </c>
      <c r="B1589" s="5">
        <v>641.20000000000005</v>
      </c>
      <c r="C1589" s="4" t="s">
        <v>5</v>
      </c>
      <c r="D1589" s="7" t="s">
        <v>1244</v>
      </c>
      <c r="E1589" s="9">
        <v>54502.000000000007</v>
      </c>
    </row>
    <row r="1590" spans="1:5">
      <c r="A1590" s="4">
        <v>32</v>
      </c>
      <c r="B1590" s="5">
        <v>641.20000000000005</v>
      </c>
      <c r="C1590" s="4" t="s">
        <v>5</v>
      </c>
      <c r="D1590" s="7" t="s">
        <v>1245</v>
      </c>
      <c r="E1590" s="9">
        <v>20518.400000000001</v>
      </c>
    </row>
    <row r="1591" spans="1:5">
      <c r="A1591" s="4">
        <v>20</v>
      </c>
      <c r="B1591" s="5">
        <v>641</v>
      </c>
      <c r="C1591" s="4" t="s">
        <v>5</v>
      </c>
      <c r="D1591" s="7" t="s">
        <v>1246</v>
      </c>
      <c r="E1591" s="9">
        <v>12820</v>
      </c>
    </row>
    <row r="1592" spans="1:5">
      <c r="A1592" s="4">
        <v>11</v>
      </c>
      <c r="B1592" s="5">
        <v>641.20000000000005</v>
      </c>
      <c r="C1592" s="4" t="s">
        <v>5</v>
      </c>
      <c r="D1592" s="7" t="s">
        <v>1246</v>
      </c>
      <c r="E1592" s="9">
        <v>7053.2000000000007</v>
      </c>
    </row>
    <row r="1593" spans="1:5">
      <c r="A1593" s="4">
        <v>85</v>
      </c>
      <c r="B1593" s="5">
        <v>641.6</v>
      </c>
      <c r="C1593" s="4" t="s">
        <v>5</v>
      </c>
      <c r="D1593" s="7" t="s">
        <v>1247</v>
      </c>
      <c r="E1593" s="9">
        <v>54536</v>
      </c>
    </row>
    <row r="1594" spans="1:5">
      <c r="A1594" s="4">
        <v>37</v>
      </c>
      <c r="B1594" s="5">
        <v>641.6</v>
      </c>
      <c r="C1594" s="4" t="s">
        <v>5</v>
      </c>
      <c r="D1594" s="7" t="s">
        <v>1248</v>
      </c>
      <c r="E1594" s="9">
        <v>23739.200000000001</v>
      </c>
    </row>
    <row r="1595" spans="1:5">
      <c r="A1595" s="4">
        <v>33</v>
      </c>
      <c r="B1595" s="5">
        <v>641.6</v>
      </c>
      <c r="C1595" s="4" t="s">
        <v>5</v>
      </c>
      <c r="D1595" s="7" t="s">
        <v>1249</v>
      </c>
      <c r="E1595" s="9">
        <v>21172.799999999999</v>
      </c>
    </row>
    <row r="1596" spans="1:5">
      <c r="A1596" s="4">
        <v>15</v>
      </c>
      <c r="B1596" s="5">
        <v>641.6</v>
      </c>
      <c r="C1596" s="4" t="s">
        <v>5</v>
      </c>
      <c r="D1596" s="7" t="s">
        <v>1250</v>
      </c>
      <c r="E1596" s="9">
        <v>9624</v>
      </c>
    </row>
    <row r="1597" spans="1:5">
      <c r="A1597" s="4">
        <v>34</v>
      </c>
      <c r="B1597" s="5">
        <v>641.6</v>
      </c>
      <c r="C1597" s="4" t="s">
        <v>5</v>
      </c>
      <c r="D1597" s="7" t="s">
        <v>1251</v>
      </c>
      <c r="E1597" s="9">
        <v>21814.400000000001</v>
      </c>
    </row>
    <row r="1598" spans="1:5">
      <c r="A1598" s="4">
        <v>32</v>
      </c>
      <c r="B1598" s="5">
        <v>641.6</v>
      </c>
      <c r="C1598" s="4" t="s">
        <v>5</v>
      </c>
      <c r="D1598" s="7" t="s">
        <v>1252</v>
      </c>
      <c r="E1598" s="9">
        <v>20531.2</v>
      </c>
    </row>
    <row r="1599" spans="1:5">
      <c r="A1599" s="4">
        <v>32</v>
      </c>
      <c r="B1599" s="5">
        <v>641.6</v>
      </c>
      <c r="C1599" s="4" t="s">
        <v>5</v>
      </c>
      <c r="D1599" s="7" t="s">
        <v>1253</v>
      </c>
      <c r="E1599" s="9">
        <v>20531.2</v>
      </c>
    </row>
    <row r="1600" spans="1:5">
      <c r="A1600" s="4">
        <v>32</v>
      </c>
      <c r="B1600" s="5">
        <v>641.6</v>
      </c>
      <c r="C1600" s="4" t="s">
        <v>5</v>
      </c>
      <c r="D1600" s="7" t="s">
        <v>1254</v>
      </c>
      <c r="E1600" s="9">
        <v>20531.2</v>
      </c>
    </row>
    <row r="1601" spans="1:5">
      <c r="A1601" s="4">
        <v>33</v>
      </c>
      <c r="B1601" s="5">
        <v>641.6</v>
      </c>
      <c r="C1601" s="4" t="s">
        <v>5</v>
      </c>
      <c r="D1601" s="7" t="s">
        <v>1255</v>
      </c>
      <c r="E1601" s="9">
        <v>21172.799999999999</v>
      </c>
    </row>
    <row r="1602" spans="1:5">
      <c r="A1602" s="4">
        <v>33</v>
      </c>
      <c r="B1602" s="5">
        <v>641.4</v>
      </c>
      <c r="C1602" s="4" t="s">
        <v>5</v>
      </c>
      <c r="D1602" s="7" t="s">
        <v>1256</v>
      </c>
      <c r="E1602" s="9">
        <v>21166.2</v>
      </c>
    </row>
    <row r="1603" spans="1:5">
      <c r="A1603" s="4">
        <v>34</v>
      </c>
      <c r="B1603" s="5">
        <v>641.4</v>
      </c>
      <c r="C1603" s="4" t="s">
        <v>5</v>
      </c>
      <c r="D1603" s="7" t="s">
        <v>1257</v>
      </c>
      <c r="E1603" s="9">
        <v>21807.599999999999</v>
      </c>
    </row>
    <row r="1604" spans="1:5">
      <c r="A1604" s="4">
        <v>63</v>
      </c>
      <c r="B1604" s="5">
        <v>641</v>
      </c>
      <c r="C1604" s="4" t="s">
        <v>5</v>
      </c>
      <c r="D1604" s="7" t="s">
        <v>1258</v>
      </c>
      <c r="E1604" s="9">
        <v>40383</v>
      </c>
    </row>
    <row r="1605" spans="1:5">
      <c r="A1605" s="4">
        <v>10</v>
      </c>
      <c r="B1605" s="5">
        <v>640.79999999999995</v>
      </c>
      <c r="C1605" s="4" t="s">
        <v>5</v>
      </c>
      <c r="D1605" s="7" t="s">
        <v>1259</v>
      </c>
      <c r="E1605" s="9">
        <v>6408</v>
      </c>
    </row>
    <row r="1606" spans="1:5">
      <c r="A1606" s="4">
        <v>56</v>
      </c>
      <c r="B1606" s="5">
        <v>640.79999999999995</v>
      </c>
      <c r="C1606" s="4" t="s">
        <v>5</v>
      </c>
      <c r="D1606" s="7" t="s">
        <v>1259</v>
      </c>
      <c r="E1606" s="9">
        <v>35884.799999999996</v>
      </c>
    </row>
    <row r="1607" spans="1:5">
      <c r="A1607" s="4">
        <v>80</v>
      </c>
      <c r="B1607" s="5">
        <v>641</v>
      </c>
      <c r="C1607" s="4" t="s">
        <v>5</v>
      </c>
      <c r="D1607" s="7" t="s">
        <v>1260</v>
      </c>
      <c r="E1607" s="9">
        <v>51280</v>
      </c>
    </row>
    <row r="1608" spans="1:5">
      <c r="A1608" s="4">
        <v>39</v>
      </c>
      <c r="B1608" s="5">
        <v>641</v>
      </c>
      <c r="C1608" s="4" t="s">
        <v>5</v>
      </c>
      <c r="D1608" s="7" t="s">
        <v>1260</v>
      </c>
      <c r="E1608" s="9">
        <v>24999</v>
      </c>
    </row>
    <row r="1609" spans="1:5">
      <c r="A1609" s="4">
        <v>54</v>
      </c>
      <c r="B1609" s="5">
        <v>641</v>
      </c>
      <c r="C1609" s="4" t="s">
        <v>5</v>
      </c>
      <c r="D1609" s="7" t="s">
        <v>1261</v>
      </c>
      <c r="E1609" s="9">
        <v>34614</v>
      </c>
    </row>
    <row r="1610" spans="1:5">
      <c r="A1610" s="4">
        <v>55</v>
      </c>
      <c r="B1610" s="5">
        <v>640.79999999999995</v>
      </c>
      <c r="C1610" s="4" t="s">
        <v>5</v>
      </c>
      <c r="D1610" s="7" t="s">
        <v>1262</v>
      </c>
      <c r="E1610" s="9">
        <v>35244</v>
      </c>
    </row>
    <row r="1611" spans="1:5">
      <c r="A1611" s="4">
        <v>12</v>
      </c>
      <c r="B1611" s="5">
        <v>640.79999999999995</v>
      </c>
      <c r="C1611" s="4" t="s">
        <v>5</v>
      </c>
      <c r="D1611" s="7" t="s">
        <v>1262</v>
      </c>
      <c r="E1611" s="9">
        <v>7689.5999999999995</v>
      </c>
    </row>
    <row r="1612" spans="1:5">
      <c r="A1612" s="4">
        <v>67</v>
      </c>
      <c r="B1612" s="5">
        <v>640.20000000000005</v>
      </c>
      <c r="C1612" s="4" t="s">
        <v>5</v>
      </c>
      <c r="D1612" s="7" t="s">
        <v>1263</v>
      </c>
      <c r="E1612" s="9">
        <v>42893.4</v>
      </c>
    </row>
    <row r="1613" spans="1:5">
      <c r="A1613" s="4">
        <v>68</v>
      </c>
      <c r="B1613" s="5">
        <v>639.79999999999995</v>
      </c>
      <c r="C1613" s="4" t="s">
        <v>5</v>
      </c>
      <c r="D1613" s="7" t="s">
        <v>1264</v>
      </c>
      <c r="E1613" s="9">
        <v>43506.399999999994</v>
      </c>
    </row>
    <row r="1614" spans="1:5">
      <c r="A1614" s="4">
        <v>67</v>
      </c>
      <c r="B1614" s="5">
        <v>639.20000000000005</v>
      </c>
      <c r="C1614" s="4" t="s">
        <v>5</v>
      </c>
      <c r="D1614" s="7" t="s">
        <v>1265</v>
      </c>
      <c r="E1614" s="9">
        <v>42826.400000000001</v>
      </c>
    </row>
    <row r="1615" spans="1:5">
      <c r="A1615" s="4">
        <v>95</v>
      </c>
      <c r="B1615" s="5">
        <v>638.4</v>
      </c>
      <c r="C1615" s="4" t="s">
        <v>5</v>
      </c>
      <c r="D1615" s="7" t="s">
        <v>1266</v>
      </c>
      <c r="E1615" s="9">
        <v>60648</v>
      </c>
    </row>
    <row r="1616" spans="1:5">
      <c r="A1616" s="4">
        <v>37</v>
      </c>
      <c r="B1616" s="5">
        <v>638</v>
      </c>
      <c r="C1616" s="4" t="s">
        <v>5</v>
      </c>
      <c r="D1616" s="7" t="s">
        <v>1267</v>
      </c>
      <c r="E1616" s="9">
        <v>23606</v>
      </c>
    </row>
    <row r="1617" spans="1:5">
      <c r="A1617" s="4">
        <v>65</v>
      </c>
      <c r="B1617" s="5">
        <v>638</v>
      </c>
      <c r="C1617" s="4" t="s">
        <v>5</v>
      </c>
      <c r="D1617" s="7" t="s">
        <v>1267</v>
      </c>
      <c r="E1617" s="9">
        <v>41470</v>
      </c>
    </row>
    <row r="1618" spans="1:5">
      <c r="A1618" s="4">
        <v>101</v>
      </c>
      <c r="B1618" s="5">
        <v>637.79999999999995</v>
      </c>
      <c r="C1618" s="4" t="s">
        <v>5</v>
      </c>
      <c r="D1618" s="7" t="s">
        <v>1268</v>
      </c>
      <c r="E1618" s="9">
        <v>64417.799999999996</v>
      </c>
    </row>
    <row r="1619" spans="1:5">
      <c r="A1619" s="4">
        <v>102</v>
      </c>
      <c r="B1619" s="5">
        <v>638</v>
      </c>
      <c r="C1619" s="4" t="s">
        <v>5</v>
      </c>
      <c r="D1619" s="7" t="s">
        <v>1269</v>
      </c>
      <c r="E1619" s="9">
        <v>65076</v>
      </c>
    </row>
    <row r="1620" spans="1:5">
      <c r="A1620" s="4">
        <v>55</v>
      </c>
      <c r="B1620" s="5">
        <v>637.6</v>
      </c>
      <c r="C1620" s="4" t="s">
        <v>5</v>
      </c>
      <c r="D1620" s="7" t="s">
        <v>1270</v>
      </c>
      <c r="E1620" s="9">
        <v>35068</v>
      </c>
    </row>
    <row r="1621" spans="1:5">
      <c r="A1621" s="4">
        <v>11</v>
      </c>
      <c r="B1621" s="5">
        <v>637.6</v>
      </c>
      <c r="C1621" s="4" t="s">
        <v>5</v>
      </c>
      <c r="D1621" s="7" t="s">
        <v>1270</v>
      </c>
      <c r="E1621" s="9">
        <v>7013.6</v>
      </c>
    </row>
    <row r="1622" spans="1:5">
      <c r="A1622" s="4">
        <v>33</v>
      </c>
      <c r="B1622" s="5">
        <v>635.20000000000005</v>
      </c>
      <c r="C1622" s="4" t="s">
        <v>5</v>
      </c>
      <c r="D1622" s="7" t="s">
        <v>1271</v>
      </c>
      <c r="E1622" s="9">
        <v>20961.600000000002</v>
      </c>
    </row>
    <row r="1623" spans="1:5">
      <c r="A1623" s="4">
        <v>33</v>
      </c>
      <c r="B1623" s="5">
        <v>635.20000000000005</v>
      </c>
      <c r="C1623" s="4" t="s">
        <v>5</v>
      </c>
      <c r="D1623" s="7" t="s">
        <v>1272</v>
      </c>
      <c r="E1623" s="9">
        <v>20961.600000000002</v>
      </c>
    </row>
    <row r="1624" spans="1:5">
      <c r="A1624" s="4">
        <v>31</v>
      </c>
      <c r="B1624" s="5">
        <v>635.20000000000005</v>
      </c>
      <c r="C1624" s="4" t="s">
        <v>5</v>
      </c>
      <c r="D1624" s="7" t="s">
        <v>1273</v>
      </c>
      <c r="E1624" s="9">
        <v>19691.2</v>
      </c>
    </row>
    <row r="1625" spans="1:5">
      <c r="A1625" s="4">
        <v>33</v>
      </c>
      <c r="B1625" s="5">
        <v>635.20000000000005</v>
      </c>
      <c r="C1625" s="4" t="s">
        <v>5</v>
      </c>
      <c r="D1625" s="7" t="s">
        <v>1274</v>
      </c>
      <c r="E1625" s="9">
        <v>20961.600000000002</v>
      </c>
    </row>
    <row r="1626" spans="1:5">
      <c r="A1626" s="4">
        <v>33</v>
      </c>
      <c r="B1626" s="5">
        <v>635.20000000000005</v>
      </c>
      <c r="C1626" s="4" t="s">
        <v>5</v>
      </c>
      <c r="D1626" s="7" t="s">
        <v>1275</v>
      </c>
      <c r="E1626" s="9">
        <v>20961.600000000002</v>
      </c>
    </row>
    <row r="1627" spans="1:5">
      <c r="A1627" s="4">
        <v>27</v>
      </c>
      <c r="B1627" s="5">
        <v>635.20000000000005</v>
      </c>
      <c r="C1627" s="4" t="s">
        <v>5</v>
      </c>
      <c r="D1627" s="7" t="s">
        <v>1276</v>
      </c>
      <c r="E1627" s="9">
        <v>17150.400000000001</v>
      </c>
    </row>
    <row r="1628" spans="1:5">
      <c r="A1628" s="4">
        <v>37</v>
      </c>
      <c r="B1628" s="5">
        <v>635.20000000000005</v>
      </c>
      <c r="C1628" s="4" t="s">
        <v>5</v>
      </c>
      <c r="D1628" s="7" t="s">
        <v>1277</v>
      </c>
      <c r="E1628" s="9">
        <v>23502.400000000001</v>
      </c>
    </row>
    <row r="1629" spans="1:5">
      <c r="A1629" s="4">
        <v>69</v>
      </c>
      <c r="B1629" s="5">
        <v>635.20000000000005</v>
      </c>
      <c r="C1629" s="4" t="s">
        <v>5</v>
      </c>
      <c r="D1629" s="7" t="s">
        <v>1278</v>
      </c>
      <c r="E1629" s="9">
        <v>43828.800000000003</v>
      </c>
    </row>
    <row r="1630" spans="1:5">
      <c r="A1630" s="4">
        <v>40</v>
      </c>
      <c r="B1630" s="5">
        <v>635.6</v>
      </c>
      <c r="C1630" s="4" t="s">
        <v>5</v>
      </c>
      <c r="D1630" s="7" t="s">
        <v>1279</v>
      </c>
      <c r="E1630" s="9">
        <v>25424</v>
      </c>
    </row>
    <row r="1631" spans="1:5">
      <c r="A1631" s="4">
        <v>28</v>
      </c>
      <c r="B1631" s="5">
        <v>635.6</v>
      </c>
      <c r="C1631" s="4" t="s">
        <v>5</v>
      </c>
      <c r="D1631" s="7" t="s">
        <v>1279</v>
      </c>
      <c r="E1631" s="9">
        <v>17796.8</v>
      </c>
    </row>
    <row r="1632" spans="1:5">
      <c r="A1632" s="4">
        <v>57</v>
      </c>
      <c r="B1632" s="5">
        <v>635.20000000000005</v>
      </c>
      <c r="C1632" s="4" t="s">
        <v>5</v>
      </c>
      <c r="D1632" s="7" t="s">
        <v>1280</v>
      </c>
      <c r="E1632" s="9">
        <v>36206.400000000001</v>
      </c>
    </row>
    <row r="1633" spans="1:5">
      <c r="A1633" s="4">
        <v>7</v>
      </c>
      <c r="B1633" s="5">
        <v>635.20000000000005</v>
      </c>
      <c r="C1633" s="4" t="s">
        <v>5</v>
      </c>
      <c r="D1633" s="7" t="s">
        <v>1280</v>
      </c>
      <c r="E1633" s="9">
        <v>4446.4000000000005</v>
      </c>
    </row>
    <row r="1634" spans="1:5">
      <c r="A1634" s="4">
        <v>68</v>
      </c>
      <c r="B1634" s="5">
        <v>635.4</v>
      </c>
      <c r="C1634" s="4" t="s">
        <v>5</v>
      </c>
      <c r="D1634" s="7" t="s">
        <v>1281</v>
      </c>
      <c r="E1634" s="9">
        <v>43207.199999999997</v>
      </c>
    </row>
    <row r="1635" spans="1:5">
      <c r="A1635" s="4">
        <v>66</v>
      </c>
      <c r="B1635" s="5">
        <v>635.4</v>
      </c>
      <c r="C1635" s="4" t="s">
        <v>5</v>
      </c>
      <c r="D1635" s="7" t="s">
        <v>1282</v>
      </c>
      <c r="E1635" s="9">
        <v>41936.400000000001</v>
      </c>
    </row>
    <row r="1636" spans="1:5">
      <c r="A1636" s="4">
        <v>65</v>
      </c>
      <c r="B1636" s="5">
        <v>635.20000000000005</v>
      </c>
      <c r="C1636" s="4" t="s">
        <v>5</v>
      </c>
      <c r="D1636" s="7" t="s">
        <v>1283</v>
      </c>
      <c r="E1636" s="9">
        <v>41288</v>
      </c>
    </row>
    <row r="1637" spans="1:5">
      <c r="A1637" s="4">
        <v>63</v>
      </c>
      <c r="B1637" s="5">
        <v>635</v>
      </c>
      <c r="C1637" s="4" t="s">
        <v>5</v>
      </c>
      <c r="D1637" s="7" t="s">
        <v>1284</v>
      </c>
      <c r="E1637" s="9">
        <v>40005</v>
      </c>
    </row>
    <row r="1638" spans="1:5">
      <c r="A1638" s="4">
        <v>8</v>
      </c>
      <c r="B1638" s="5">
        <v>634.79999999999995</v>
      </c>
      <c r="C1638" s="4" t="s">
        <v>5</v>
      </c>
      <c r="D1638" s="7" t="s">
        <v>1285</v>
      </c>
      <c r="E1638" s="9">
        <v>5078.3999999999996</v>
      </c>
    </row>
    <row r="1639" spans="1:5">
      <c r="A1639" s="4">
        <v>55</v>
      </c>
      <c r="B1639" s="5">
        <v>634.79999999999995</v>
      </c>
      <c r="C1639" s="4" t="s">
        <v>5</v>
      </c>
      <c r="D1639" s="7" t="s">
        <v>1285</v>
      </c>
      <c r="E1639" s="9">
        <v>34914</v>
      </c>
    </row>
    <row r="1640" spans="1:5">
      <c r="A1640" s="4">
        <v>63</v>
      </c>
      <c r="B1640" s="5">
        <v>634.6</v>
      </c>
      <c r="C1640" s="4" t="s">
        <v>5</v>
      </c>
      <c r="D1640" s="7" t="s">
        <v>1286</v>
      </c>
      <c r="E1640" s="9">
        <v>39979.800000000003</v>
      </c>
    </row>
    <row r="1641" spans="1:5">
      <c r="A1641" s="4">
        <v>68</v>
      </c>
      <c r="B1641" s="5">
        <v>634.79999999999995</v>
      </c>
      <c r="C1641" s="4" t="s">
        <v>5</v>
      </c>
      <c r="D1641" s="7" t="s">
        <v>1287</v>
      </c>
      <c r="E1641" s="9">
        <v>43166.399999999994</v>
      </c>
    </row>
    <row r="1642" spans="1:5">
      <c r="A1642" s="4">
        <v>99</v>
      </c>
      <c r="B1642" s="5">
        <v>635.20000000000005</v>
      </c>
      <c r="C1642" s="4" t="s">
        <v>5</v>
      </c>
      <c r="D1642" s="7" t="s">
        <v>1288</v>
      </c>
      <c r="E1642" s="9">
        <v>62884.800000000003</v>
      </c>
    </row>
    <row r="1643" spans="1:5">
      <c r="A1643" s="4">
        <v>101</v>
      </c>
      <c r="B1643" s="5">
        <v>634.79999999999995</v>
      </c>
      <c r="C1643" s="4" t="s">
        <v>5</v>
      </c>
      <c r="D1643" s="7" t="s">
        <v>1289</v>
      </c>
      <c r="E1643" s="9">
        <v>64114.799999999996</v>
      </c>
    </row>
    <row r="1644" spans="1:5">
      <c r="A1644" s="4">
        <v>4</v>
      </c>
      <c r="B1644" s="5">
        <v>635.20000000000005</v>
      </c>
      <c r="C1644" s="4" t="s">
        <v>5</v>
      </c>
      <c r="D1644" s="7" t="s">
        <v>1290</v>
      </c>
      <c r="E1644" s="9">
        <v>2540.8000000000002</v>
      </c>
    </row>
    <row r="1645" spans="1:5">
      <c r="A1645" s="4">
        <v>97</v>
      </c>
      <c r="B1645" s="5">
        <v>635.20000000000005</v>
      </c>
      <c r="C1645" s="4" t="s">
        <v>5</v>
      </c>
      <c r="D1645" s="7" t="s">
        <v>1291</v>
      </c>
      <c r="E1645" s="9">
        <v>61614.400000000001</v>
      </c>
    </row>
    <row r="1646" spans="1:5">
      <c r="A1646" s="4">
        <v>96</v>
      </c>
      <c r="B1646" s="5">
        <v>635.20000000000005</v>
      </c>
      <c r="C1646" s="4" t="s">
        <v>5</v>
      </c>
      <c r="D1646" s="7" t="s">
        <v>1292</v>
      </c>
      <c r="E1646" s="9">
        <v>60979.200000000004</v>
      </c>
    </row>
    <row r="1647" spans="1:5">
      <c r="A1647" s="4">
        <v>86</v>
      </c>
      <c r="B1647" s="5">
        <v>635</v>
      </c>
      <c r="C1647" s="4" t="s">
        <v>5</v>
      </c>
      <c r="D1647" s="7" t="s">
        <v>1293</v>
      </c>
      <c r="E1647" s="9">
        <v>54610</v>
      </c>
    </row>
    <row r="1648" spans="1:5">
      <c r="A1648" s="4">
        <v>12</v>
      </c>
      <c r="B1648" s="5">
        <v>635</v>
      </c>
      <c r="C1648" s="4" t="s">
        <v>5</v>
      </c>
      <c r="D1648" s="7" t="s">
        <v>1293</v>
      </c>
      <c r="E1648" s="9">
        <v>7620</v>
      </c>
    </row>
    <row r="1649" spans="1:5">
      <c r="A1649" s="4">
        <v>37</v>
      </c>
      <c r="B1649" s="5">
        <v>634.79999999999995</v>
      </c>
      <c r="C1649" s="4" t="s">
        <v>5</v>
      </c>
      <c r="D1649" s="7" t="s">
        <v>1294</v>
      </c>
      <c r="E1649" s="9">
        <v>23487.599999999999</v>
      </c>
    </row>
    <row r="1650" spans="1:5">
      <c r="A1650" s="4">
        <v>61</v>
      </c>
      <c r="B1650" s="5">
        <v>634.79999999999995</v>
      </c>
      <c r="C1650" s="4" t="s">
        <v>5</v>
      </c>
      <c r="D1650" s="7" t="s">
        <v>1294</v>
      </c>
      <c r="E1650" s="9">
        <v>38722.799999999996</v>
      </c>
    </row>
    <row r="1651" spans="1:5">
      <c r="A1651" s="4">
        <v>1</v>
      </c>
      <c r="B1651" s="5">
        <v>634.6</v>
      </c>
      <c r="C1651" s="4" t="s">
        <v>5</v>
      </c>
      <c r="D1651" s="7" t="s">
        <v>1295</v>
      </c>
      <c r="E1651" s="9">
        <v>634.6</v>
      </c>
    </row>
    <row r="1652" spans="1:5">
      <c r="A1652" s="4">
        <v>94</v>
      </c>
      <c r="B1652" s="5">
        <v>634.6</v>
      </c>
      <c r="C1652" s="4" t="s">
        <v>5</v>
      </c>
      <c r="D1652" s="7" t="s">
        <v>1296</v>
      </c>
      <c r="E1652" s="9">
        <v>59652.4</v>
      </c>
    </row>
    <row r="1653" spans="1:5">
      <c r="A1653" s="4">
        <v>96</v>
      </c>
      <c r="B1653" s="5">
        <v>634.20000000000005</v>
      </c>
      <c r="C1653" s="4" t="s">
        <v>5</v>
      </c>
      <c r="D1653" s="7" t="s">
        <v>1297</v>
      </c>
      <c r="E1653" s="9">
        <v>60883.200000000004</v>
      </c>
    </row>
    <row r="1654" spans="1:5">
      <c r="A1654" s="4">
        <v>97</v>
      </c>
      <c r="B1654" s="5">
        <v>634</v>
      </c>
      <c r="C1654" s="4" t="s">
        <v>5</v>
      </c>
      <c r="D1654" s="7" t="s">
        <v>1298</v>
      </c>
      <c r="E1654" s="9">
        <v>61498</v>
      </c>
    </row>
    <row r="1655" spans="1:5">
      <c r="A1655" s="4">
        <v>50</v>
      </c>
      <c r="B1655" s="5">
        <v>633.79999999999995</v>
      </c>
      <c r="C1655" s="4" t="s">
        <v>5</v>
      </c>
      <c r="D1655" s="7" t="s">
        <v>1299</v>
      </c>
      <c r="E1655" s="9">
        <v>31689.999999999996</v>
      </c>
    </row>
    <row r="1656" spans="1:5">
      <c r="A1656" s="4">
        <v>50</v>
      </c>
      <c r="B1656" s="5">
        <v>633.79999999999995</v>
      </c>
      <c r="C1656" s="4" t="s">
        <v>5</v>
      </c>
      <c r="D1656" s="7" t="s">
        <v>1299</v>
      </c>
      <c r="E1656" s="9">
        <v>31689.999999999996</v>
      </c>
    </row>
    <row r="1657" spans="1:5">
      <c r="A1657" s="4">
        <v>26</v>
      </c>
      <c r="B1657" s="5">
        <v>634</v>
      </c>
      <c r="C1657" s="4" t="s">
        <v>5</v>
      </c>
      <c r="D1657" s="7" t="s">
        <v>1300</v>
      </c>
      <c r="E1657" s="9">
        <v>16484</v>
      </c>
    </row>
    <row r="1658" spans="1:5">
      <c r="A1658" s="4">
        <v>74</v>
      </c>
      <c r="B1658" s="5">
        <v>634</v>
      </c>
      <c r="C1658" s="4" t="s">
        <v>5</v>
      </c>
      <c r="D1658" s="7" t="s">
        <v>1300</v>
      </c>
      <c r="E1658" s="9">
        <v>46916</v>
      </c>
    </row>
    <row r="1659" spans="1:5">
      <c r="A1659" s="4">
        <v>62</v>
      </c>
      <c r="B1659" s="5">
        <v>634.20000000000005</v>
      </c>
      <c r="C1659" s="4" t="s">
        <v>5</v>
      </c>
      <c r="D1659" s="7" t="s">
        <v>1301</v>
      </c>
      <c r="E1659" s="9">
        <v>39320.400000000001</v>
      </c>
    </row>
    <row r="1660" spans="1:5">
      <c r="A1660" s="4">
        <v>17</v>
      </c>
      <c r="B1660" s="5">
        <v>634.20000000000005</v>
      </c>
      <c r="C1660" s="4" t="s">
        <v>5</v>
      </c>
      <c r="D1660" s="7" t="s">
        <v>1302</v>
      </c>
      <c r="E1660" s="9">
        <v>10781.400000000001</v>
      </c>
    </row>
    <row r="1661" spans="1:5">
      <c r="A1661" s="4">
        <v>33</v>
      </c>
      <c r="B1661" s="5">
        <v>634.20000000000005</v>
      </c>
      <c r="C1661" s="4" t="s">
        <v>5</v>
      </c>
      <c r="D1661" s="7" t="s">
        <v>1302</v>
      </c>
      <c r="E1661" s="9">
        <v>20928.600000000002</v>
      </c>
    </row>
    <row r="1662" spans="1:5">
      <c r="A1662" s="4">
        <v>53</v>
      </c>
      <c r="B1662" s="5">
        <v>634.20000000000005</v>
      </c>
      <c r="C1662" s="4" t="s">
        <v>5</v>
      </c>
      <c r="D1662" s="7" t="s">
        <v>1303</v>
      </c>
      <c r="E1662" s="9">
        <v>33612.600000000006</v>
      </c>
    </row>
    <row r="1663" spans="1:5">
      <c r="A1663" s="4">
        <v>45</v>
      </c>
      <c r="B1663" s="5">
        <v>634.20000000000005</v>
      </c>
      <c r="C1663" s="4" t="s">
        <v>5</v>
      </c>
      <c r="D1663" s="7" t="s">
        <v>1303</v>
      </c>
      <c r="E1663" s="9">
        <v>28539.000000000004</v>
      </c>
    </row>
    <row r="1664" spans="1:5">
      <c r="A1664" s="4">
        <v>99</v>
      </c>
      <c r="B1664" s="5">
        <v>635.4</v>
      </c>
      <c r="C1664" s="4" t="s">
        <v>5</v>
      </c>
      <c r="D1664" s="7" t="s">
        <v>1304</v>
      </c>
      <c r="E1664" s="9">
        <v>62904.6</v>
      </c>
    </row>
    <row r="1665" spans="1:5">
      <c r="A1665" s="4">
        <v>94</v>
      </c>
      <c r="B1665" s="5">
        <v>635.20000000000005</v>
      </c>
      <c r="C1665" s="4" t="s">
        <v>5</v>
      </c>
      <c r="D1665" s="7" t="s">
        <v>1305</v>
      </c>
      <c r="E1665" s="9">
        <v>59708.800000000003</v>
      </c>
    </row>
    <row r="1666" spans="1:5">
      <c r="A1666" s="4">
        <v>99</v>
      </c>
      <c r="B1666" s="5">
        <v>635</v>
      </c>
      <c r="C1666" s="4" t="s">
        <v>5</v>
      </c>
      <c r="D1666" s="7" t="s">
        <v>1306</v>
      </c>
      <c r="E1666" s="9">
        <v>62865</v>
      </c>
    </row>
    <row r="1667" spans="1:5">
      <c r="A1667" s="4">
        <v>65</v>
      </c>
      <c r="B1667" s="5">
        <v>635.4</v>
      </c>
      <c r="C1667" s="4" t="s">
        <v>5</v>
      </c>
      <c r="D1667" s="7" t="s">
        <v>1307</v>
      </c>
      <c r="E1667" s="9">
        <v>41301</v>
      </c>
    </row>
    <row r="1668" spans="1:5">
      <c r="A1668" s="4">
        <v>34</v>
      </c>
      <c r="B1668" s="5">
        <v>635.20000000000005</v>
      </c>
      <c r="C1668" s="4" t="s">
        <v>5</v>
      </c>
      <c r="D1668" s="7" t="s">
        <v>1308</v>
      </c>
      <c r="E1668" s="9">
        <v>21596.800000000003</v>
      </c>
    </row>
    <row r="1669" spans="1:5">
      <c r="A1669" s="4">
        <v>68</v>
      </c>
      <c r="B1669" s="5">
        <v>635.20000000000005</v>
      </c>
      <c r="C1669" s="4" t="s">
        <v>5</v>
      </c>
      <c r="D1669" s="7" t="s">
        <v>1308</v>
      </c>
      <c r="E1669" s="9">
        <v>43193.600000000006</v>
      </c>
    </row>
    <row r="1670" spans="1:5">
      <c r="A1670" s="4">
        <v>63</v>
      </c>
      <c r="B1670" s="5">
        <v>635.4</v>
      </c>
      <c r="C1670" s="4" t="s">
        <v>5</v>
      </c>
      <c r="D1670" s="7" t="s">
        <v>1309</v>
      </c>
      <c r="E1670" s="9">
        <v>40030.199999999997</v>
      </c>
    </row>
    <row r="1671" spans="1:5">
      <c r="A1671" s="4">
        <v>35</v>
      </c>
      <c r="B1671" s="5">
        <v>635.4</v>
      </c>
      <c r="C1671" s="4" t="s">
        <v>5</v>
      </c>
      <c r="D1671" s="7" t="s">
        <v>1310</v>
      </c>
      <c r="E1671" s="9">
        <v>22239</v>
      </c>
    </row>
    <row r="1672" spans="1:5">
      <c r="A1672" s="4">
        <v>29</v>
      </c>
      <c r="B1672" s="5">
        <v>635.4</v>
      </c>
      <c r="C1672" s="4" t="s">
        <v>5</v>
      </c>
      <c r="D1672" s="7" t="s">
        <v>1310</v>
      </c>
      <c r="E1672" s="9">
        <v>18426.599999999999</v>
      </c>
    </row>
    <row r="1673" spans="1:5">
      <c r="A1673" s="4">
        <v>95</v>
      </c>
      <c r="B1673" s="5">
        <v>634.6</v>
      </c>
      <c r="C1673" s="4" t="s">
        <v>5</v>
      </c>
      <c r="D1673" s="7" t="s">
        <v>1311</v>
      </c>
      <c r="E1673" s="9">
        <v>60287</v>
      </c>
    </row>
    <row r="1674" spans="1:5">
      <c r="A1674" s="4">
        <v>102</v>
      </c>
      <c r="B1674" s="5">
        <v>634.4</v>
      </c>
      <c r="C1674" s="4" t="s">
        <v>5</v>
      </c>
      <c r="D1674" s="7" t="s">
        <v>1312</v>
      </c>
      <c r="E1674" s="9">
        <v>64708.799999999996</v>
      </c>
    </row>
    <row r="1675" spans="1:5">
      <c r="A1675" s="4">
        <v>63</v>
      </c>
      <c r="B1675" s="5">
        <v>634.79999999999995</v>
      </c>
      <c r="C1675" s="4" t="s">
        <v>5</v>
      </c>
      <c r="D1675" s="7" t="s">
        <v>1313</v>
      </c>
      <c r="E1675" s="9">
        <v>39992.399999999994</v>
      </c>
    </row>
    <row r="1676" spans="1:5">
      <c r="A1676" s="4">
        <v>68</v>
      </c>
      <c r="B1676" s="5">
        <v>634.4</v>
      </c>
      <c r="C1676" s="4" t="s">
        <v>5</v>
      </c>
      <c r="D1676" s="7" t="s">
        <v>1314</v>
      </c>
      <c r="E1676" s="9">
        <v>43139.199999999997</v>
      </c>
    </row>
    <row r="1677" spans="1:5">
      <c r="A1677" s="4">
        <v>65</v>
      </c>
      <c r="B1677" s="5">
        <v>634.20000000000005</v>
      </c>
      <c r="C1677" s="4" t="s">
        <v>5</v>
      </c>
      <c r="D1677" s="7" t="s">
        <v>1315</v>
      </c>
      <c r="E1677" s="9">
        <v>41223</v>
      </c>
    </row>
    <row r="1678" spans="1:5">
      <c r="A1678" s="4">
        <v>65</v>
      </c>
      <c r="B1678" s="5">
        <v>634</v>
      </c>
      <c r="C1678" s="4" t="s">
        <v>5</v>
      </c>
      <c r="D1678" s="7" t="s">
        <v>1316</v>
      </c>
      <c r="E1678" s="9">
        <v>41210</v>
      </c>
    </row>
    <row r="1679" spans="1:5">
      <c r="A1679" s="4">
        <v>7</v>
      </c>
      <c r="B1679" s="5">
        <v>633.79999999999995</v>
      </c>
      <c r="C1679" s="4" t="s">
        <v>5</v>
      </c>
      <c r="D1679" s="7" t="s">
        <v>1317</v>
      </c>
      <c r="E1679" s="9">
        <v>4436.5999999999995</v>
      </c>
    </row>
    <row r="1680" spans="1:5">
      <c r="A1680" s="4">
        <v>102</v>
      </c>
      <c r="B1680" s="5">
        <v>634.20000000000005</v>
      </c>
      <c r="C1680" s="4" t="s">
        <v>5</v>
      </c>
      <c r="D1680" s="7" t="s">
        <v>1318</v>
      </c>
      <c r="E1680" s="9">
        <v>64688.4</v>
      </c>
    </row>
    <row r="1681" spans="1:5">
      <c r="A1681" s="4">
        <v>63</v>
      </c>
      <c r="B1681" s="5">
        <v>634.20000000000005</v>
      </c>
      <c r="C1681" s="4" t="s">
        <v>5</v>
      </c>
      <c r="D1681" s="7" t="s">
        <v>1319</v>
      </c>
      <c r="E1681" s="9">
        <v>39954.600000000006</v>
      </c>
    </row>
    <row r="1682" spans="1:5">
      <c r="A1682" s="4">
        <v>66</v>
      </c>
      <c r="B1682" s="5">
        <v>634</v>
      </c>
      <c r="C1682" s="4" t="s">
        <v>5</v>
      </c>
      <c r="D1682" s="7" t="s">
        <v>1320</v>
      </c>
      <c r="E1682" s="9">
        <v>41844</v>
      </c>
    </row>
    <row r="1683" spans="1:5">
      <c r="A1683" s="4">
        <v>68</v>
      </c>
      <c r="B1683" s="5">
        <v>633.6</v>
      </c>
      <c r="C1683" s="4" t="s">
        <v>5</v>
      </c>
      <c r="D1683" s="7" t="s">
        <v>1321</v>
      </c>
      <c r="E1683" s="9">
        <v>43084.800000000003</v>
      </c>
    </row>
    <row r="1684" spans="1:5">
      <c r="A1684" s="4">
        <v>99</v>
      </c>
      <c r="B1684" s="5">
        <v>633.79999999999995</v>
      </c>
      <c r="C1684" s="4" t="s">
        <v>5</v>
      </c>
      <c r="D1684" s="7" t="s">
        <v>1322</v>
      </c>
      <c r="E1684" s="9">
        <v>62746.2</v>
      </c>
    </row>
    <row r="1685" spans="1:5">
      <c r="A1685" s="4">
        <v>96</v>
      </c>
      <c r="B1685" s="5">
        <v>633.6</v>
      </c>
      <c r="C1685" s="4" t="s">
        <v>5</v>
      </c>
      <c r="D1685" s="7" t="s">
        <v>1323</v>
      </c>
      <c r="E1685" s="9">
        <v>60825.600000000006</v>
      </c>
    </row>
    <row r="1686" spans="1:5">
      <c r="A1686" s="4">
        <v>81</v>
      </c>
      <c r="B1686" s="5">
        <v>633.20000000000005</v>
      </c>
      <c r="C1686" s="4" t="s">
        <v>5</v>
      </c>
      <c r="D1686" s="7" t="s">
        <v>1324</v>
      </c>
      <c r="E1686" s="9">
        <v>51289.200000000004</v>
      </c>
    </row>
    <row r="1687" spans="1:5">
      <c r="A1687" s="4">
        <v>13</v>
      </c>
      <c r="B1687" s="5">
        <v>633.20000000000005</v>
      </c>
      <c r="C1687" s="4" t="s">
        <v>5</v>
      </c>
      <c r="D1687" s="7" t="s">
        <v>1325</v>
      </c>
      <c r="E1687" s="9">
        <v>8231.6</v>
      </c>
    </row>
    <row r="1688" spans="1:5">
      <c r="A1688" s="4">
        <v>26</v>
      </c>
      <c r="B1688" s="5">
        <v>633.20000000000005</v>
      </c>
      <c r="C1688" s="4" t="s">
        <v>5</v>
      </c>
      <c r="D1688" s="7" t="s">
        <v>1325</v>
      </c>
      <c r="E1688" s="9">
        <v>16463.2</v>
      </c>
    </row>
    <row r="1689" spans="1:5">
      <c r="A1689" s="4">
        <v>55</v>
      </c>
      <c r="B1689" s="5">
        <v>633.20000000000005</v>
      </c>
      <c r="C1689" s="4" t="s">
        <v>5</v>
      </c>
      <c r="D1689" s="7" t="s">
        <v>1325</v>
      </c>
      <c r="E1689" s="9">
        <v>34826</v>
      </c>
    </row>
    <row r="1690" spans="1:5">
      <c r="A1690" s="4">
        <v>4</v>
      </c>
      <c r="B1690" s="5">
        <v>633.79999999999995</v>
      </c>
      <c r="C1690" s="4" t="s">
        <v>5</v>
      </c>
      <c r="D1690" s="7" t="s">
        <v>1326</v>
      </c>
      <c r="E1690" s="9">
        <v>2535.1999999999998</v>
      </c>
    </row>
    <row r="1691" spans="1:5">
      <c r="A1691" s="4">
        <v>94</v>
      </c>
      <c r="B1691" s="5">
        <v>633.79999999999995</v>
      </c>
      <c r="C1691" s="4" t="s">
        <v>5</v>
      </c>
      <c r="D1691" s="7" t="s">
        <v>1326</v>
      </c>
      <c r="E1691" s="9">
        <v>59577.2</v>
      </c>
    </row>
    <row r="1692" spans="1:5">
      <c r="A1692" s="4">
        <v>29</v>
      </c>
      <c r="B1692" s="5">
        <v>633.6</v>
      </c>
      <c r="C1692" s="4" t="s">
        <v>5</v>
      </c>
      <c r="D1692" s="7" t="s">
        <v>1327</v>
      </c>
      <c r="E1692" s="9">
        <v>18374.400000000001</v>
      </c>
    </row>
    <row r="1693" spans="1:5">
      <c r="A1693" s="4">
        <v>68</v>
      </c>
      <c r="B1693" s="5">
        <v>633.6</v>
      </c>
      <c r="C1693" s="4" t="s">
        <v>5</v>
      </c>
      <c r="D1693" s="7" t="s">
        <v>1327</v>
      </c>
      <c r="E1693" s="9">
        <v>43084.800000000003</v>
      </c>
    </row>
    <row r="1694" spans="1:5">
      <c r="A1694" s="4">
        <v>76</v>
      </c>
      <c r="B1694" s="5">
        <v>633.20000000000005</v>
      </c>
      <c r="C1694" s="4" t="s">
        <v>5</v>
      </c>
      <c r="D1694" s="7" t="s">
        <v>1328</v>
      </c>
      <c r="E1694" s="9">
        <v>48123.200000000004</v>
      </c>
    </row>
    <row r="1695" spans="1:5">
      <c r="A1695" s="4">
        <v>24</v>
      </c>
      <c r="B1695" s="5">
        <v>633.20000000000005</v>
      </c>
      <c r="C1695" s="4" t="s">
        <v>5</v>
      </c>
      <c r="D1695" s="7" t="s">
        <v>1328</v>
      </c>
      <c r="E1695" s="9">
        <v>15196.800000000001</v>
      </c>
    </row>
    <row r="1696" spans="1:5">
      <c r="A1696" s="4">
        <v>68</v>
      </c>
      <c r="B1696" s="5">
        <v>633.20000000000005</v>
      </c>
      <c r="C1696" s="4" t="s">
        <v>5</v>
      </c>
      <c r="D1696" s="7" t="s">
        <v>1329</v>
      </c>
      <c r="E1696" s="9">
        <v>43057.600000000006</v>
      </c>
    </row>
    <row r="1697" spans="1:5">
      <c r="A1697" s="4">
        <v>29</v>
      </c>
      <c r="B1697" s="5">
        <v>633.20000000000005</v>
      </c>
      <c r="C1697" s="4" t="s">
        <v>5</v>
      </c>
      <c r="D1697" s="7" t="s">
        <v>1330</v>
      </c>
      <c r="E1697" s="9">
        <v>18362.800000000003</v>
      </c>
    </row>
    <row r="1698" spans="1:5">
      <c r="A1698" s="4">
        <v>36</v>
      </c>
      <c r="B1698" s="5">
        <v>633.20000000000005</v>
      </c>
      <c r="C1698" s="4" t="s">
        <v>5</v>
      </c>
      <c r="D1698" s="7" t="s">
        <v>1330</v>
      </c>
      <c r="E1698" s="9">
        <v>22795.200000000001</v>
      </c>
    </row>
    <row r="1699" spans="1:5">
      <c r="A1699" s="4">
        <v>13</v>
      </c>
      <c r="B1699" s="5">
        <v>633.20000000000005</v>
      </c>
      <c r="C1699" s="4" t="s">
        <v>5</v>
      </c>
      <c r="D1699" s="7" t="s">
        <v>1330</v>
      </c>
      <c r="E1699" s="9">
        <v>8231.6</v>
      </c>
    </row>
    <row r="1700" spans="1:5">
      <c r="A1700" s="4">
        <v>55</v>
      </c>
      <c r="B1700" s="5">
        <v>633.20000000000005</v>
      </c>
      <c r="C1700" s="4" t="s">
        <v>5</v>
      </c>
      <c r="D1700" s="7" t="s">
        <v>1331</v>
      </c>
      <c r="E1700" s="9">
        <v>34826</v>
      </c>
    </row>
    <row r="1701" spans="1:5">
      <c r="A1701" s="4">
        <v>14</v>
      </c>
      <c r="B1701" s="5">
        <v>633.20000000000005</v>
      </c>
      <c r="C1701" s="4" t="s">
        <v>5</v>
      </c>
      <c r="D1701" s="7" t="s">
        <v>1331</v>
      </c>
      <c r="E1701" s="9">
        <v>8864.8000000000011</v>
      </c>
    </row>
    <row r="1702" spans="1:5">
      <c r="A1702" s="4">
        <v>32</v>
      </c>
      <c r="B1702" s="5">
        <v>632.79999999999995</v>
      </c>
      <c r="C1702" s="4" t="s">
        <v>5</v>
      </c>
      <c r="D1702" s="7" t="s">
        <v>1332</v>
      </c>
      <c r="E1702" s="9">
        <v>20249.599999999999</v>
      </c>
    </row>
    <row r="1703" spans="1:5">
      <c r="A1703" s="4">
        <v>68</v>
      </c>
      <c r="B1703" s="5">
        <v>631.79999999999995</v>
      </c>
      <c r="C1703" s="4" t="s">
        <v>5</v>
      </c>
      <c r="D1703" s="7" t="s">
        <v>1333</v>
      </c>
      <c r="E1703" s="9">
        <v>42962.399999999994</v>
      </c>
    </row>
    <row r="1704" spans="1:5">
      <c r="A1704" s="4">
        <v>15</v>
      </c>
      <c r="B1704" s="5">
        <v>632.79999999999995</v>
      </c>
      <c r="C1704" s="4" t="s">
        <v>5</v>
      </c>
      <c r="D1704" s="7" t="s">
        <v>1334</v>
      </c>
      <c r="E1704" s="9">
        <v>9492</v>
      </c>
    </row>
    <row r="1705" spans="1:5">
      <c r="A1705" s="4">
        <v>79</v>
      </c>
      <c r="B1705" s="5">
        <v>632.79999999999995</v>
      </c>
      <c r="C1705" s="4" t="s">
        <v>5</v>
      </c>
      <c r="D1705" s="7" t="s">
        <v>1334</v>
      </c>
      <c r="E1705" s="9">
        <v>49991.199999999997</v>
      </c>
    </row>
    <row r="1706" spans="1:5">
      <c r="A1706" s="4">
        <v>63</v>
      </c>
      <c r="B1706" s="5">
        <v>632.20000000000005</v>
      </c>
      <c r="C1706" s="4" t="s">
        <v>5</v>
      </c>
      <c r="D1706" s="7" t="s">
        <v>1335</v>
      </c>
      <c r="E1706" s="9">
        <v>39828.600000000006</v>
      </c>
    </row>
    <row r="1707" spans="1:5">
      <c r="A1707" s="4">
        <v>34</v>
      </c>
      <c r="B1707" s="5">
        <v>632.20000000000005</v>
      </c>
      <c r="C1707" s="4" t="s">
        <v>5</v>
      </c>
      <c r="D1707" s="7" t="s">
        <v>1336</v>
      </c>
      <c r="E1707" s="9">
        <v>21494.800000000003</v>
      </c>
    </row>
    <row r="1708" spans="1:5">
      <c r="A1708" s="4">
        <v>9</v>
      </c>
      <c r="B1708" s="5">
        <v>633.20000000000005</v>
      </c>
      <c r="C1708" s="4" t="s">
        <v>5</v>
      </c>
      <c r="D1708" s="7" t="s">
        <v>1337</v>
      </c>
      <c r="E1708" s="9">
        <v>5698.8</v>
      </c>
    </row>
    <row r="1709" spans="1:5">
      <c r="A1709" s="4">
        <v>68</v>
      </c>
      <c r="B1709" s="5">
        <v>633.20000000000005</v>
      </c>
      <c r="C1709" s="4" t="s">
        <v>5</v>
      </c>
      <c r="D1709" s="7" t="s">
        <v>1338</v>
      </c>
      <c r="E1709" s="9">
        <v>43057.600000000006</v>
      </c>
    </row>
    <row r="1710" spans="1:5">
      <c r="A1710" s="4">
        <v>98</v>
      </c>
      <c r="B1710" s="5">
        <v>633</v>
      </c>
      <c r="C1710" s="4" t="s">
        <v>5</v>
      </c>
      <c r="D1710" s="7" t="s">
        <v>1339</v>
      </c>
      <c r="E1710" s="9">
        <v>62034</v>
      </c>
    </row>
    <row r="1711" spans="1:5">
      <c r="A1711" s="4">
        <v>63</v>
      </c>
      <c r="B1711" s="5">
        <v>632</v>
      </c>
      <c r="C1711" s="4" t="s">
        <v>5</v>
      </c>
      <c r="D1711" s="7" t="s">
        <v>1340</v>
      </c>
      <c r="E1711" s="9">
        <v>39816</v>
      </c>
    </row>
    <row r="1712" spans="1:5">
      <c r="A1712" s="4">
        <v>67</v>
      </c>
      <c r="B1712" s="5">
        <v>632.20000000000005</v>
      </c>
      <c r="C1712" s="4" t="s">
        <v>5</v>
      </c>
      <c r="D1712" s="7" t="s">
        <v>1341</v>
      </c>
      <c r="E1712" s="9">
        <v>42357.4</v>
      </c>
    </row>
    <row r="1713" spans="1:5">
      <c r="A1713" s="4">
        <v>38</v>
      </c>
      <c r="B1713" s="5">
        <v>632.20000000000005</v>
      </c>
      <c r="C1713" s="4" t="s">
        <v>5</v>
      </c>
      <c r="D1713" s="7" t="s">
        <v>1342</v>
      </c>
      <c r="E1713" s="9">
        <v>24023.600000000002</v>
      </c>
    </row>
    <row r="1714" spans="1:5">
      <c r="A1714" s="4">
        <v>26</v>
      </c>
      <c r="B1714" s="5">
        <v>632.20000000000005</v>
      </c>
      <c r="C1714" s="4" t="s">
        <v>5</v>
      </c>
      <c r="D1714" s="7" t="s">
        <v>1342</v>
      </c>
      <c r="E1714" s="9">
        <v>16437.2</v>
      </c>
    </row>
    <row r="1715" spans="1:5">
      <c r="A1715" s="4">
        <v>65</v>
      </c>
      <c r="B1715" s="5">
        <v>632</v>
      </c>
      <c r="C1715" s="4" t="s">
        <v>5</v>
      </c>
      <c r="D1715" s="7" t="s">
        <v>1343</v>
      </c>
      <c r="E1715" s="9">
        <v>41080</v>
      </c>
    </row>
    <row r="1716" spans="1:5">
      <c r="A1716" s="4">
        <v>63</v>
      </c>
      <c r="B1716" s="5">
        <v>632</v>
      </c>
      <c r="C1716" s="4" t="s">
        <v>5</v>
      </c>
      <c r="D1716" s="7" t="s">
        <v>1344</v>
      </c>
      <c r="E1716" s="9">
        <v>39816</v>
      </c>
    </row>
    <row r="1717" spans="1:5">
      <c r="A1717" s="4">
        <v>102</v>
      </c>
      <c r="B1717" s="5">
        <v>632</v>
      </c>
      <c r="C1717" s="4" t="s">
        <v>5</v>
      </c>
      <c r="D1717" s="7" t="s">
        <v>1345</v>
      </c>
      <c r="E1717" s="9">
        <v>64464</v>
      </c>
    </row>
    <row r="1718" spans="1:5">
      <c r="A1718" s="4">
        <v>64</v>
      </c>
      <c r="B1718" s="5">
        <v>631.79999999999995</v>
      </c>
      <c r="C1718" s="4" t="s">
        <v>5</v>
      </c>
      <c r="D1718" s="7" t="s">
        <v>1346</v>
      </c>
      <c r="E1718" s="9">
        <v>40435.199999999997</v>
      </c>
    </row>
    <row r="1719" spans="1:5">
      <c r="A1719" s="4">
        <v>67</v>
      </c>
      <c r="B1719" s="5">
        <v>631.20000000000005</v>
      </c>
      <c r="C1719" s="4" t="s">
        <v>5</v>
      </c>
      <c r="D1719" s="7" t="s">
        <v>1347</v>
      </c>
      <c r="E1719" s="9">
        <v>42290.400000000001</v>
      </c>
    </row>
    <row r="1720" spans="1:5">
      <c r="A1720" s="4">
        <v>101</v>
      </c>
      <c r="B1720" s="5">
        <v>631.4</v>
      </c>
      <c r="C1720" s="4" t="s">
        <v>5</v>
      </c>
      <c r="D1720" s="7" t="s">
        <v>1348</v>
      </c>
      <c r="E1720" s="9">
        <v>63771.399999999994</v>
      </c>
    </row>
    <row r="1721" spans="1:5">
      <c r="A1721" s="4">
        <v>66</v>
      </c>
      <c r="B1721" s="5">
        <v>631</v>
      </c>
      <c r="C1721" s="4" t="s">
        <v>5</v>
      </c>
      <c r="D1721" s="7" t="s">
        <v>1349</v>
      </c>
      <c r="E1721" s="9">
        <v>41646</v>
      </c>
    </row>
    <row r="1722" spans="1:5">
      <c r="A1722" s="4">
        <v>67</v>
      </c>
      <c r="B1722" s="5">
        <v>631.20000000000005</v>
      </c>
      <c r="C1722" s="4" t="s">
        <v>5</v>
      </c>
      <c r="D1722" s="7" t="s">
        <v>1350</v>
      </c>
      <c r="E1722" s="9">
        <v>42290.400000000001</v>
      </c>
    </row>
    <row r="1723" spans="1:5">
      <c r="A1723" s="4">
        <v>34</v>
      </c>
      <c r="B1723" s="5">
        <v>631.20000000000005</v>
      </c>
      <c r="C1723" s="4" t="s">
        <v>5</v>
      </c>
      <c r="D1723" s="7" t="s">
        <v>1350</v>
      </c>
      <c r="E1723" s="9">
        <v>21460.800000000003</v>
      </c>
    </row>
    <row r="1724" spans="1:5">
      <c r="A1724" s="4">
        <v>67</v>
      </c>
      <c r="B1724" s="5">
        <v>630.6</v>
      </c>
      <c r="C1724" s="4" t="s">
        <v>5</v>
      </c>
      <c r="D1724" s="7" t="s">
        <v>1351</v>
      </c>
      <c r="E1724" s="9">
        <v>42250.200000000004</v>
      </c>
    </row>
    <row r="1725" spans="1:5">
      <c r="A1725" s="4">
        <v>66</v>
      </c>
      <c r="B1725" s="5">
        <v>630.6</v>
      </c>
      <c r="C1725" s="4" t="s">
        <v>5</v>
      </c>
      <c r="D1725" s="7" t="s">
        <v>1352</v>
      </c>
      <c r="E1725" s="9">
        <v>41619.599999999999</v>
      </c>
    </row>
    <row r="1726" spans="1:5">
      <c r="A1726" s="4">
        <v>67</v>
      </c>
      <c r="B1726" s="5">
        <v>630.79999999999995</v>
      </c>
      <c r="C1726" s="4" t="s">
        <v>5</v>
      </c>
      <c r="D1726" s="7" t="s">
        <v>1353</v>
      </c>
      <c r="E1726" s="9">
        <v>42263.6</v>
      </c>
    </row>
    <row r="1727" spans="1:5">
      <c r="A1727" s="4">
        <v>67</v>
      </c>
      <c r="B1727" s="5">
        <v>630.6</v>
      </c>
      <c r="C1727" s="4" t="s">
        <v>5</v>
      </c>
      <c r="D1727" s="7" t="s">
        <v>1354</v>
      </c>
      <c r="E1727" s="9">
        <v>42250.200000000004</v>
      </c>
    </row>
    <row r="1728" spans="1:5">
      <c r="A1728" s="4">
        <v>68</v>
      </c>
      <c r="B1728" s="5">
        <v>630.6</v>
      </c>
      <c r="C1728" s="4" t="s">
        <v>5</v>
      </c>
      <c r="D1728" s="7" t="s">
        <v>1355</v>
      </c>
      <c r="E1728" s="9">
        <v>42880.800000000003</v>
      </c>
    </row>
    <row r="1729" spans="1:5">
      <c r="A1729" s="4">
        <v>18</v>
      </c>
      <c r="B1729" s="5">
        <v>630.20000000000005</v>
      </c>
      <c r="C1729" s="4" t="s">
        <v>5</v>
      </c>
      <c r="D1729" s="7" t="s">
        <v>1356</v>
      </c>
      <c r="E1729" s="9">
        <v>11343.6</v>
      </c>
    </row>
    <row r="1730" spans="1:5">
      <c r="A1730" s="4">
        <v>15</v>
      </c>
      <c r="B1730" s="5">
        <v>630.20000000000005</v>
      </c>
      <c r="C1730" s="4" t="s">
        <v>5</v>
      </c>
      <c r="D1730" s="7" t="s">
        <v>1356</v>
      </c>
      <c r="E1730" s="9">
        <v>9453</v>
      </c>
    </row>
    <row r="1731" spans="1:5">
      <c r="A1731" s="4">
        <v>30</v>
      </c>
      <c r="B1731" s="5">
        <v>630</v>
      </c>
      <c r="C1731" s="4" t="s">
        <v>5</v>
      </c>
      <c r="D1731" s="7" t="s">
        <v>1357</v>
      </c>
      <c r="E1731" s="9">
        <v>18900</v>
      </c>
    </row>
    <row r="1732" spans="1:5">
      <c r="A1732" s="4">
        <v>95</v>
      </c>
      <c r="B1732" s="5">
        <v>630.79999999999995</v>
      </c>
      <c r="C1732" s="4" t="s">
        <v>5</v>
      </c>
      <c r="D1732" s="7" t="s">
        <v>1358</v>
      </c>
      <c r="E1732" s="9">
        <v>59925.999999999993</v>
      </c>
    </row>
    <row r="1733" spans="1:5">
      <c r="A1733" s="4">
        <v>50</v>
      </c>
      <c r="B1733" s="5">
        <v>631</v>
      </c>
      <c r="C1733" s="4" t="s">
        <v>5</v>
      </c>
      <c r="D1733" s="7" t="s">
        <v>1359</v>
      </c>
      <c r="E1733" s="9">
        <v>31550</v>
      </c>
    </row>
    <row r="1734" spans="1:5">
      <c r="A1734" s="4">
        <v>16</v>
      </c>
      <c r="B1734" s="5">
        <v>631</v>
      </c>
      <c r="C1734" s="4" t="s">
        <v>5</v>
      </c>
      <c r="D1734" s="7" t="s">
        <v>1360</v>
      </c>
      <c r="E1734" s="9">
        <v>10096</v>
      </c>
    </row>
    <row r="1735" spans="1:5">
      <c r="A1735" s="4">
        <v>64</v>
      </c>
      <c r="B1735" s="5">
        <v>631.20000000000005</v>
      </c>
      <c r="C1735" s="4" t="s">
        <v>5</v>
      </c>
      <c r="D1735" s="7" t="s">
        <v>1361</v>
      </c>
      <c r="E1735" s="9">
        <v>40396.800000000003</v>
      </c>
    </row>
    <row r="1736" spans="1:5">
      <c r="A1736" s="4">
        <v>23</v>
      </c>
      <c r="B1736" s="5">
        <v>631</v>
      </c>
      <c r="C1736" s="4" t="s">
        <v>5</v>
      </c>
      <c r="D1736" s="7" t="s">
        <v>1362</v>
      </c>
      <c r="E1736" s="9">
        <v>14513</v>
      </c>
    </row>
    <row r="1737" spans="1:5">
      <c r="A1737" s="4">
        <v>41</v>
      </c>
      <c r="B1737" s="5">
        <v>631</v>
      </c>
      <c r="C1737" s="4" t="s">
        <v>5</v>
      </c>
      <c r="D1737" s="7" t="s">
        <v>1362</v>
      </c>
      <c r="E1737" s="9">
        <v>25871</v>
      </c>
    </row>
    <row r="1738" spans="1:5">
      <c r="A1738" s="4">
        <v>64</v>
      </c>
      <c r="B1738" s="5">
        <v>630.4</v>
      </c>
      <c r="C1738" s="4" t="s">
        <v>5</v>
      </c>
      <c r="D1738" s="7" t="s">
        <v>1363</v>
      </c>
      <c r="E1738" s="9">
        <v>40345.599999999999</v>
      </c>
    </row>
    <row r="1739" spans="1:5">
      <c r="A1739" s="4">
        <v>67</v>
      </c>
      <c r="B1739" s="5">
        <v>630</v>
      </c>
      <c r="C1739" s="4" t="s">
        <v>5</v>
      </c>
      <c r="D1739" s="7" t="s">
        <v>1364</v>
      </c>
      <c r="E1739" s="9">
        <v>42210</v>
      </c>
    </row>
    <row r="1740" spans="1:5">
      <c r="A1740" s="4">
        <v>68</v>
      </c>
      <c r="B1740" s="5">
        <v>630</v>
      </c>
      <c r="C1740" s="4" t="s">
        <v>5</v>
      </c>
      <c r="D1740" s="7" t="s">
        <v>1365</v>
      </c>
      <c r="E1740" s="9">
        <v>42840</v>
      </c>
    </row>
    <row r="1741" spans="1:5">
      <c r="A1741" s="4">
        <v>55</v>
      </c>
      <c r="B1741" s="5">
        <v>630</v>
      </c>
      <c r="C1741" s="4" t="s">
        <v>5</v>
      </c>
      <c r="D1741" s="7" t="s">
        <v>1366</v>
      </c>
      <c r="E1741" s="9">
        <v>34650</v>
      </c>
    </row>
    <row r="1742" spans="1:5">
      <c r="A1742" s="4">
        <v>3</v>
      </c>
      <c r="B1742" s="5">
        <v>630</v>
      </c>
      <c r="C1742" s="4" t="s">
        <v>5</v>
      </c>
      <c r="D1742" s="7" t="s">
        <v>1366</v>
      </c>
      <c r="E1742" s="9">
        <v>1890</v>
      </c>
    </row>
    <row r="1743" spans="1:5">
      <c r="A1743" s="4">
        <v>42</v>
      </c>
      <c r="B1743" s="5">
        <v>630</v>
      </c>
      <c r="C1743" s="4" t="s">
        <v>5</v>
      </c>
      <c r="D1743" s="7" t="s">
        <v>1366</v>
      </c>
      <c r="E1743" s="9">
        <v>26460</v>
      </c>
    </row>
    <row r="1744" spans="1:5">
      <c r="A1744" s="4">
        <v>98</v>
      </c>
      <c r="B1744" s="5">
        <v>629.79999999999995</v>
      </c>
      <c r="C1744" s="4" t="s">
        <v>5</v>
      </c>
      <c r="D1744" s="7" t="s">
        <v>1367</v>
      </c>
      <c r="E1744" s="9">
        <v>61720.399999999994</v>
      </c>
    </row>
    <row r="1745" spans="1:5">
      <c r="A1745" s="4">
        <v>22</v>
      </c>
      <c r="B1745" s="5">
        <v>629.79999999999995</v>
      </c>
      <c r="C1745" s="4" t="s">
        <v>5</v>
      </c>
      <c r="D1745" s="7" t="s">
        <v>1368</v>
      </c>
      <c r="E1745" s="9">
        <v>13855.599999999999</v>
      </c>
    </row>
    <row r="1746" spans="1:5">
      <c r="A1746" s="4">
        <v>76</v>
      </c>
      <c r="B1746" s="5">
        <v>629.79999999999995</v>
      </c>
      <c r="C1746" s="4" t="s">
        <v>5</v>
      </c>
      <c r="D1746" s="7" t="s">
        <v>1368</v>
      </c>
      <c r="E1746" s="9">
        <v>47864.799999999996</v>
      </c>
    </row>
    <row r="1747" spans="1:5">
      <c r="A1747" s="4">
        <v>92</v>
      </c>
      <c r="B1747" s="5">
        <v>630</v>
      </c>
      <c r="C1747" s="4" t="s">
        <v>5</v>
      </c>
      <c r="D1747" s="7" t="s">
        <v>1369</v>
      </c>
      <c r="E1747" s="9">
        <v>57960</v>
      </c>
    </row>
    <row r="1748" spans="1:5">
      <c r="A1748" s="4">
        <v>2</v>
      </c>
      <c r="B1748" s="5">
        <v>630</v>
      </c>
      <c r="C1748" s="4" t="s">
        <v>5</v>
      </c>
      <c r="D1748" s="7" t="s">
        <v>1369</v>
      </c>
      <c r="E1748" s="9">
        <v>1260</v>
      </c>
    </row>
    <row r="1749" spans="1:5">
      <c r="A1749" s="4">
        <v>94</v>
      </c>
      <c r="B1749" s="5">
        <v>629.6</v>
      </c>
      <c r="C1749" s="4" t="s">
        <v>5</v>
      </c>
      <c r="D1749" s="7" t="s">
        <v>1370</v>
      </c>
      <c r="E1749" s="9">
        <v>59182.400000000001</v>
      </c>
    </row>
    <row r="1750" spans="1:5">
      <c r="A1750" s="4">
        <v>32</v>
      </c>
      <c r="B1750" s="5">
        <v>629.4</v>
      </c>
      <c r="C1750" s="4" t="s">
        <v>5</v>
      </c>
      <c r="D1750" s="7" t="s">
        <v>1371</v>
      </c>
      <c r="E1750" s="9">
        <v>20140.8</v>
      </c>
    </row>
    <row r="1751" spans="1:5">
      <c r="A1751" s="4">
        <v>32</v>
      </c>
      <c r="B1751" s="5">
        <v>629.4</v>
      </c>
      <c r="C1751" s="4" t="s">
        <v>5</v>
      </c>
      <c r="D1751" s="7" t="s">
        <v>1371</v>
      </c>
      <c r="E1751" s="9">
        <v>20140.8</v>
      </c>
    </row>
    <row r="1752" spans="1:5">
      <c r="A1752" s="4">
        <v>32</v>
      </c>
      <c r="B1752" s="5">
        <v>629.4</v>
      </c>
      <c r="C1752" s="4" t="s">
        <v>5</v>
      </c>
      <c r="D1752" s="7" t="s">
        <v>1371</v>
      </c>
      <c r="E1752" s="9">
        <v>20140.8</v>
      </c>
    </row>
    <row r="1753" spans="1:5">
      <c r="A1753" s="4">
        <v>32</v>
      </c>
      <c r="B1753" s="5">
        <v>629.20000000000005</v>
      </c>
      <c r="C1753" s="4" t="s">
        <v>5</v>
      </c>
      <c r="D1753" s="7" t="s">
        <v>1372</v>
      </c>
      <c r="E1753" s="9">
        <v>20134.400000000001</v>
      </c>
    </row>
    <row r="1754" spans="1:5">
      <c r="A1754" s="4">
        <v>33</v>
      </c>
      <c r="B1754" s="5">
        <v>629</v>
      </c>
      <c r="C1754" s="4" t="s">
        <v>5</v>
      </c>
      <c r="D1754" s="7" t="s">
        <v>1373</v>
      </c>
      <c r="E1754" s="9">
        <v>20757</v>
      </c>
    </row>
    <row r="1755" spans="1:5">
      <c r="A1755" s="4">
        <v>36</v>
      </c>
      <c r="B1755" s="5">
        <v>629.20000000000005</v>
      </c>
      <c r="C1755" s="4" t="s">
        <v>5</v>
      </c>
      <c r="D1755" s="7" t="s">
        <v>1374</v>
      </c>
      <c r="E1755" s="9">
        <v>22651.200000000001</v>
      </c>
    </row>
    <row r="1756" spans="1:5">
      <c r="A1756" s="4">
        <v>30</v>
      </c>
      <c r="B1756" s="5">
        <v>629.20000000000005</v>
      </c>
      <c r="C1756" s="4" t="s">
        <v>5</v>
      </c>
      <c r="D1756" s="7" t="s">
        <v>1374</v>
      </c>
      <c r="E1756" s="9">
        <v>18876</v>
      </c>
    </row>
    <row r="1757" spans="1:5">
      <c r="A1757" s="4">
        <v>34</v>
      </c>
      <c r="B1757" s="5">
        <v>628.79999999999995</v>
      </c>
      <c r="C1757" s="4" t="s">
        <v>5</v>
      </c>
      <c r="D1757" s="7" t="s">
        <v>1375</v>
      </c>
      <c r="E1757" s="9">
        <v>21379.199999999997</v>
      </c>
    </row>
    <row r="1758" spans="1:5">
      <c r="A1758" s="4">
        <v>95</v>
      </c>
      <c r="B1758" s="5">
        <v>629</v>
      </c>
      <c r="C1758" s="4" t="s">
        <v>5</v>
      </c>
      <c r="D1758" s="7" t="s">
        <v>1376</v>
      </c>
      <c r="E1758" s="9">
        <v>59755</v>
      </c>
    </row>
    <row r="1759" spans="1:5">
      <c r="A1759" s="4">
        <v>65</v>
      </c>
      <c r="B1759" s="5">
        <v>630.79999999999995</v>
      </c>
      <c r="C1759" s="4" t="s">
        <v>5</v>
      </c>
      <c r="D1759" s="7" t="s">
        <v>1377</v>
      </c>
      <c r="E1759" s="9">
        <v>41002</v>
      </c>
    </row>
    <row r="1760" spans="1:5">
      <c r="A1760" s="4">
        <v>32</v>
      </c>
      <c r="B1760" s="5">
        <v>631.20000000000005</v>
      </c>
      <c r="C1760" s="4" t="s">
        <v>5</v>
      </c>
      <c r="D1760" s="7" t="s">
        <v>1378</v>
      </c>
      <c r="E1760" s="9">
        <v>20198.400000000001</v>
      </c>
    </row>
    <row r="1761" spans="1:5">
      <c r="A1761" s="4">
        <v>31</v>
      </c>
      <c r="B1761" s="5">
        <v>631.20000000000005</v>
      </c>
      <c r="C1761" s="4" t="s">
        <v>5</v>
      </c>
      <c r="D1761" s="7" t="s">
        <v>1378</v>
      </c>
      <c r="E1761" s="9">
        <v>19567.2</v>
      </c>
    </row>
    <row r="1762" spans="1:5">
      <c r="A1762" s="4">
        <v>41</v>
      </c>
      <c r="B1762" s="5">
        <v>631.20000000000005</v>
      </c>
      <c r="C1762" s="4" t="s">
        <v>5</v>
      </c>
      <c r="D1762" s="7" t="s">
        <v>1379</v>
      </c>
      <c r="E1762" s="9">
        <v>25879.200000000001</v>
      </c>
    </row>
    <row r="1763" spans="1:5">
      <c r="A1763" s="4">
        <v>1</v>
      </c>
      <c r="B1763" s="5">
        <v>631.20000000000005</v>
      </c>
      <c r="C1763" s="4" t="s">
        <v>5</v>
      </c>
      <c r="D1763" s="7" t="s">
        <v>1379</v>
      </c>
      <c r="E1763" s="9">
        <v>631.20000000000005</v>
      </c>
    </row>
    <row r="1764" spans="1:5">
      <c r="A1764" s="4">
        <v>21</v>
      </c>
      <c r="B1764" s="5">
        <v>631.20000000000005</v>
      </c>
      <c r="C1764" s="4" t="s">
        <v>5</v>
      </c>
      <c r="D1764" s="7" t="s">
        <v>1379</v>
      </c>
      <c r="E1764" s="9">
        <v>13255.2</v>
      </c>
    </row>
    <row r="1765" spans="1:5">
      <c r="A1765" s="4">
        <v>64</v>
      </c>
      <c r="B1765" s="5">
        <v>630.79999999999995</v>
      </c>
      <c r="C1765" s="4" t="s">
        <v>5</v>
      </c>
      <c r="D1765" s="7" t="s">
        <v>1380</v>
      </c>
      <c r="E1765" s="9">
        <v>40371.199999999997</v>
      </c>
    </row>
    <row r="1766" spans="1:5">
      <c r="A1766" s="4">
        <v>61</v>
      </c>
      <c r="B1766" s="5">
        <v>630.6</v>
      </c>
      <c r="C1766" s="4" t="s">
        <v>5</v>
      </c>
      <c r="D1766" s="7" t="s">
        <v>1381</v>
      </c>
      <c r="E1766" s="9">
        <v>38466.6</v>
      </c>
    </row>
    <row r="1767" spans="1:5">
      <c r="A1767" s="4">
        <v>5</v>
      </c>
      <c r="B1767" s="5">
        <v>630.6</v>
      </c>
      <c r="C1767" s="4" t="s">
        <v>5</v>
      </c>
      <c r="D1767" s="7" t="s">
        <v>1381</v>
      </c>
      <c r="E1767" s="9">
        <v>3153</v>
      </c>
    </row>
    <row r="1768" spans="1:5">
      <c r="A1768" s="4">
        <v>19</v>
      </c>
      <c r="B1768" s="5">
        <v>630.4</v>
      </c>
      <c r="C1768" s="4" t="s">
        <v>5</v>
      </c>
      <c r="D1768" s="7" t="s">
        <v>1382</v>
      </c>
      <c r="E1768" s="9">
        <v>11977.6</v>
      </c>
    </row>
    <row r="1769" spans="1:5">
      <c r="A1769" s="4">
        <v>68</v>
      </c>
      <c r="B1769" s="5">
        <v>630.4</v>
      </c>
      <c r="C1769" s="4" t="s">
        <v>5</v>
      </c>
      <c r="D1769" s="7" t="s">
        <v>1383</v>
      </c>
      <c r="E1769" s="9">
        <v>42867.199999999997</v>
      </c>
    </row>
    <row r="1770" spans="1:5">
      <c r="A1770" s="4">
        <v>67</v>
      </c>
      <c r="B1770" s="5">
        <v>630.20000000000005</v>
      </c>
      <c r="C1770" s="4" t="s">
        <v>5</v>
      </c>
      <c r="D1770" s="7" t="s">
        <v>1384</v>
      </c>
      <c r="E1770" s="9">
        <v>42223.4</v>
      </c>
    </row>
    <row r="1771" spans="1:5">
      <c r="A1771" s="4">
        <v>63</v>
      </c>
      <c r="B1771" s="5">
        <v>630.20000000000005</v>
      </c>
      <c r="C1771" s="4" t="s">
        <v>5</v>
      </c>
      <c r="D1771" s="7" t="s">
        <v>1385</v>
      </c>
      <c r="E1771" s="9">
        <v>39702.600000000006</v>
      </c>
    </row>
    <row r="1772" spans="1:5">
      <c r="A1772" s="4">
        <v>61</v>
      </c>
      <c r="B1772" s="5">
        <v>630.20000000000005</v>
      </c>
      <c r="C1772" s="4" t="s">
        <v>5</v>
      </c>
      <c r="D1772" s="7" t="s">
        <v>1386</v>
      </c>
      <c r="E1772" s="9">
        <v>38442.200000000004</v>
      </c>
    </row>
    <row r="1773" spans="1:5">
      <c r="A1773" s="4">
        <v>32</v>
      </c>
      <c r="B1773" s="5">
        <v>630.20000000000005</v>
      </c>
      <c r="C1773" s="4" t="s">
        <v>5</v>
      </c>
      <c r="D1773" s="7" t="s">
        <v>1387</v>
      </c>
      <c r="E1773" s="9">
        <v>20166.400000000001</v>
      </c>
    </row>
    <row r="1774" spans="1:5">
      <c r="A1774" s="4">
        <v>33</v>
      </c>
      <c r="B1774" s="5">
        <v>630.20000000000005</v>
      </c>
      <c r="C1774" s="4" t="s">
        <v>5</v>
      </c>
      <c r="D1774" s="7" t="s">
        <v>1387</v>
      </c>
      <c r="E1774" s="9">
        <v>20796.600000000002</v>
      </c>
    </row>
    <row r="1775" spans="1:5">
      <c r="A1775" s="4">
        <v>63</v>
      </c>
      <c r="B1775" s="5">
        <v>630</v>
      </c>
      <c r="C1775" s="4" t="s">
        <v>5</v>
      </c>
      <c r="D1775" s="7" t="s">
        <v>1388</v>
      </c>
      <c r="E1775" s="9">
        <v>39690</v>
      </c>
    </row>
    <row r="1776" spans="1:5">
      <c r="A1776" s="4">
        <v>69</v>
      </c>
      <c r="B1776" s="5">
        <v>629.4</v>
      </c>
      <c r="C1776" s="4" t="s">
        <v>5</v>
      </c>
      <c r="D1776" s="7" t="s">
        <v>1389</v>
      </c>
      <c r="E1776" s="9">
        <v>43428.6</v>
      </c>
    </row>
    <row r="1777" spans="1:5">
      <c r="A1777" s="4">
        <v>100</v>
      </c>
      <c r="B1777" s="5">
        <v>629.4</v>
      </c>
      <c r="C1777" s="4" t="s">
        <v>5</v>
      </c>
      <c r="D1777" s="7" t="s">
        <v>1390</v>
      </c>
      <c r="E1777" s="9">
        <v>62940</v>
      </c>
    </row>
    <row r="1778" spans="1:5">
      <c r="A1778" s="4">
        <v>2</v>
      </c>
      <c r="B1778" s="5">
        <v>629.4</v>
      </c>
      <c r="C1778" s="4" t="s">
        <v>5</v>
      </c>
      <c r="D1778" s="7" t="s">
        <v>1391</v>
      </c>
      <c r="E1778" s="9">
        <v>1258.8</v>
      </c>
    </row>
    <row r="1779" spans="1:5">
      <c r="A1779" s="4">
        <v>19</v>
      </c>
      <c r="B1779" s="5">
        <v>629.4</v>
      </c>
      <c r="C1779" s="4" t="s">
        <v>5</v>
      </c>
      <c r="D1779" s="7" t="s">
        <v>1392</v>
      </c>
      <c r="E1779" s="9">
        <v>11958.6</v>
      </c>
    </row>
    <row r="1780" spans="1:5">
      <c r="A1780" s="4">
        <v>63</v>
      </c>
      <c r="B1780" s="5">
        <v>629.4</v>
      </c>
      <c r="C1780" s="4" t="s">
        <v>5</v>
      </c>
      <c r="D1780" s="7" t="s">
        <v>1393</v>
      </c>
      <c r="E1780" s="9">
        <v>39652.199999999997</v>
      </c>
    </row>
    <row r="1781" spans="1:5">
      <c r="A1781" s="4">
        <v>8</v>
      </c>
      <c r="B1781" s="5">
        <v>629.4</v>
      </c>
      <c r="C1781" s="4" t="s">
        <v>5</v>
      </c>
      <c r="D1781" s="7" t="s">
        <v>1394</v>
      </c>
      <c r="E1781" s="9">
        <v>5035.2</v>
      </c>
    </row>
    <row r="1782" spans="1:5">
      <c r="A1782" s="4">
        <v>71</v>
      </c>
      <c r="B1782" s="5">
        <v>629.4</v>
      </c>
      <c r="C1782" s="4" t="s">
        <v>5</v>
      </c>
      <c r="D1782" s="7" t="s">
        <v>1395</v>
      </c>
      <c r="E1782" s="9">
        <v>44687.4</v>
      </c>
    </row>
    <row r="1783" spans="1:5">
      <c r="A1783" s="4">
        <v>3</v>
      </c>
      <c r="B1783" s="5">
        <v>629.4</v>
      </c>
      <c r="C1783" s="4" t="s">
        <v>5</v>
      </c>
      <c r="D1783" s="7" t="s">
        <v>1395</v>
      </c>
      <c r="E1783" s="9">
        <v>1888.1999999999998</v>
      </c>
    </row>
    <row r="1784" spans="1:5">
      <c r="A1784" s="4">
        <v>233</v>
      </c>
      <c r="B1784" s="5">
        <v>629.4</v>
      </c>
      <c r="C1784" s="4" t="s">
        <v>5</v>
      </c>
      <c r="D1784" s="7" t="s">
        <v>1396</v>
      </c>
      <c r="E1784" s="9">
        <v>146650.19999999998</v>
      </c>
    </row>
    <row r="1785" spans="1:5">
      <c r="A1785" s="4">
        <v>233</v>
      </c>
      <c r="B1785" s="5">
        <v>629.4</v>
      </c>
      <c r="C1785" s="4" t="s">
        <v>5</v>
      </c>
      <c r="D1785" s="7" t="s">
        <v>1397</v>
      </c>
      <c r="E1785" s="9">
        <v>146650.19999999998</v>
      </c>
    </row>
    <row r="1786" spans="1:5">
      <c r="A1786" s="4">
        <v>32</v>
      </c>
      <c r="B1786" s="5">
        <v>629.4</v>
      </c>
      <c r="C1786" s="4" t="s">
        <v>5</v>
      </c>
      <c r="D1786" s="7" t="s">
        <v>1398</v>
      </c>
      <c r="E1786" s="9">
        <v>20140.8</v>
      </c>
    </row>
    <row r="1787" spans="1:5">
      <c r="A1787" s="4">
        <v>100</v>
      </c>
      <c r="B1787" s="5">
        <v>629.4</v>
      </c>
      <c r="C1787" s="4" t="s">
        <v>5</v>
      </c>
      <c r="D1787" s="7" t="s">
        <v>1399</v>
      </c>
      <c r="E1787" s="9">
        <v>62940</v>
      </c>
    </row>
    <row r="1788" spans="1:5">
      <c r="A1788" s="4">
        <v>32</v>
      </c>
      <c r="B1788" s="5">
        <v>629.4</v>
      </c>
      <c r="C1788" s="4" t="s">
        <v>5</v>
      </c>
      <c r="D1788" s="7" t="s">
        <v>1400</v>
      </c>
      <c r="E1788" s="9">
        <v>20140.8</v>
      </c>
    </row>
    <row r="1789" spans="1:5">
      <c r="A1789" s="4">
        <v>73</v>
      </c>
      <c r="B1789" s="5">
        <v>629.4</v>
      </c>
      <c r="C1789" s="4" t="s">
        <v>5</v>
      </c>
      <c r="D1789" s="7" t="s">
        <v>1401</v>
      </c>
      <c r="E1789" s="9">
        <v>45946.2</v>
      </c>
    </row>
    <row r="1790" spans="1:5">
      <c r="A1790" s="4">
        <v>27</v>
      </c>
      <c r="B1790" s="5">
        <v>629.4</v>
      </c>
      <c r="C1790" s="4" t="s">
        <v>5</v>
      </c>
      <c r="D1790" s="7" t="s">
        <v>1402</v>
      </c>
      <c r="E1790" s="9">
        <v>16993.8</v>
      </c>
    </row>
    <row r="1791" spans="1:5">
      <c r="A1791" s="4">
        <v>100</v>
      </c>
      <c r="B1791" s="5">
        <v>629.4</v>
      </c>
      <c r="C1791" s="4" t="s">
        <v>5</v>
      </c>
      <c r="D1791" s="7" t="s">
        <v>1403</v>
      </c>
      <c r="E1791" s="9">
        <v>62940</v>
      </c>
    </row>
    <row r="1792" spans="1:5">
      <c r="A1792" s="4">
        <v>100</v>
      </c>
      <c r="B1792" s="5">
        <v>629.4</v>
      </c>
      <c r="C1792" s="4" t="s">
        <v>5</v>
      </c>
      <c r="D1792" s="7" t="s">
        <v>1404</v>
      </c>
      <c r="E1792" s="9">
        <v>62940</v>
      </c>
    </row>
    <row r="1793" spans="1:5">
      <c r="A1793" s="4">
        <v>100</v>
      </c>
      <c r="B1793" s="5">
        <v>629.4</v>
      </c>
      <c r="C1793" s="4" t="s">
        <v>5</v>
      </c>
      <c r="D1793" s="7" t="s">
        <v>1405</v>
      </c>
      <c r="E1793" s="9">
        <v>62940</v>
      </c>
    </row>
    <row r="1794" spans="1:5">
      <c r="A1794" s="4">
        <v>217</v>
      </c>
      <c r="B1794" s="5">
        <v>629.4</v>
      </c>
      <c r="C1794" s="4" t="s">
        <v>5</v>
      </c>
      <c r="D1794" s="7" t="s">
        <v>1405</v>
      </c>
      <c r="E1794" s="9">
        <v>136579.79999999999</v>
      </c>
    </row>
    <row r="1795" spans="1:5">
      <c r="A1795" s="4">
        <v>100</v>
      </c>
      <c r="B1795" s="5">
        <v>629.4</v>
      </c>
      <c r="C1795" s="4" t="s">
        <v>5</v>
      </c>
      <c r="D1795" s="7" t="s">
        <v>1406</v>
      </c>
      <c r="E1795" s="9">
        <v>62940</v>
      </c>
    </row>
    <row r="1796" spans="1:5">
      <c r="A1796" s="4">
        <v>14</v>
      </c>
      <c r="B1796" s="5">
        <v>629.4</v>
      </c>
      <c r="C1796" s="4" t="s">
        <v>5</v>
      </c>
      <c r="D1796" s="7" t="s">
        <v>1406</v>
      </c>
      <c r="E1796" s="9">
        <v>8811.6</v>
      </c>
    </row>
    <row r="1797" spans="1:5">
      <c r="A1797" s="4">
        <v>33</v>
      </c>
      <c r="B1797" s="5">
        <v>628.79999999999995</v>
      </c>
      <c r="C1797" s="4" t="s">
        <v>5</v>
      </c>
      <c r="D1797" s="7" t="s">
        <v>1407</v>
      </c>
      <c r="E1797" s="9">
        <v>20750.399999999998</v>
      </c>
    </row>
    <row r="1798" spans="1:5">
      <c r="A1798" s="4">
        <v>96</v>
      </c>
      <c r="B1798" s="5">
        <v>628.20000000000005</v>
      </c>
      <c r="C1798" s="4" t="s">
        <v>5</v>
      </c>
      <c r="D1798" s="7" t="s">
        <v>1408</v>
      </c>
      <c r="E1798" s="9">
        <v>60307.200000000004</v>
      </c>
    </row>
    <row r="1799" spans="1:5">
      <c r="A1799" s="4">
        <v>51</v>
      </c>
      <c r="B1799" s="5">
        <v>628</v>
      </c>
      <c r="C1799" s="4" t="s">
        <v>5</v>
      </c>
      <c r="D1799" s="7" t="s">
        <v>1409</v>
      </c>
      <c r="E1799" s="9">
        <v>32028</v>
      </c>
    </row>
    <row r="1800" spans="1:5">
      <c r="A1800" s="4">
        <v>16</v>
      </c>
      <c r="B1800" s="5">
        <v>628</v>
      </c>
      <c r="C1800" s="4" t="s">
        <v>5</v>
      </c>
      <c r="D1800" s="7" t="s">
        <v>1409</v>
      </c>
      <c r="E1800" s="9">
        <v>10048</v>
      </c>
    </row>
    <row r="1801" spans="1:5">
      <c r="A1801" s="4">
        <v>63</v>
      </c>
      <c r="B1801" s="5">
        <v>627.79999999999995</v>
      </c>
      <c r="C1801" s="4" t="s">
        <v>5</v>
      </c>
      <c r="D1801" s="7" t="s">
        <v>1410</v>
      </c>
      <c r="E1801" s="9">
        <v>39551.399999999994</v>
      </c>
    </row>
    <row r="1802" spans="1:5">
      <c r="A1802" s="4">
        <v>32</v>
      </c>
      <c r="B1802" s="5">
        <v>627</v>
      </c>
      <c r="C1802" s="4" t="s">
        <v>5</v>
      </c>
      <c r="D1802" s="7" t="s">
        <v>1411</v>
      </c>
      <c r="E1802" s="9">
        <v>20064</v>
      </c>
    </row>
    <row r="1803" spans="1:5">
      <c r="A1803" s="4">
        <v>68</v>
      </c>
      <c r="B1803" s="5">
        <v>626.4</v>
      </c>
      <c r="C1803" s="4" t="s">
        <v>5</v>
      </c>
      <c r="D1803" s="7" t="s">
        <v>1412</v>
      </c>
      <c r="E1803" s="9">
        <v>42595.199999999997</v>
      </c>
    </row>
    <row r="1804" spans="1:5">
      <c r="A1804" s="4">
        <v>51</v>
      </c>
      <c r="B1804" s="5">
        <v>626.4</v>
      </c>
      <c r="C1804" s="4" t="s">
        <v>5</v>
      </c>
      <c r="D1804" s="7" t="s">
        <v>1413</v>
      </c>
      <c r="E1804" s="9">
        <v>31946.399999999998</v>
      </c>
    </row>
    <row r="1805" spans="1:5">
      <c r="A1805" s="4">
        <v>66</v>
      </c>
      <c r="B1805" s="5">
        <v>626.79999999999995</v>
      </c>
      <c r="C1805" s="4" t="s">
        <v>5</v>
      </c>
      <c r="D1805" s="7" t="s">
        <v>1414</v>
      </c>
      <c r="E1805" s="9">
        <v>41368.799999999996</v>
      </c>
    </row>
    <row r="1806" spans="1:5">
      <c r="A1806" s="4">
        <v>60</v>
      </c>
      <c r="B1806" s="5">
        <v>626.4</v>
      </c>
      <c r="C1806" s="4" t="s">
        <v>5</v>
      </c>
      <c r="D1806" s="7" t="s">
        <v>1415</v>
      </c>
      <c r="E1806" s="9">
        <v>37584</v>
      </c>
    </row>
    <row r="1807" spans="1:5">
      <c r="A1807" s="4">
        <v>60</v>
      </c>
      <c r="B1807" s="5">
        <v>626.20000000000005</v>
      </c>
      <c r="C1807" s="4" t="s">
        <v>5</v>
      </c>
      <c r="D1807" s="7" t="s">
        <v>1416</v>
      </c>
      <c r="E1807" s="9">
        <v>37572</v>
      </c>
    </row>
    <row r="1808" spans="1:5">
      <c r="A1808" s="4">
        <v>66</v>
      </c>
      <c r="B1808" s="5">
        <v>625.79999999999995</v>
      </c>
      <c r="C1808" s="4" t="s">
        <v>5</v>
      </c>
      <c r="D1808" s="7" t="s">
        <v>1417</v>
      </c>
      <c r="E1808" s="9">
        <v>41302.799999999996</v>
      </c>
    </row>
    <row r="1809" spans="1:5">
      <c r="A1809" s="4">
        <v>97</v>
      </c>
      <c r="B1809" s="5">
        <v>625.4</v>
      </c>
      <c r="C1809" s="4" t="s">
        <v>5</v>
      </c>
      <c r="D1809" s="7" t="s">
        <v>1418</v>
      </c>
      <c r="E1809" s="9">
        <v>60663.799999999996</v>
      </c>
    </row>
    <row r="1810" spans="1:5">
      <c r="A1810" s="4">
        <v>32</v>
      </c>
      <c r="B1810" s="5">
        <v>625.4</v>
      </c>
      <c r="C1810" s="4" t="s">
        <v>5</v>
      </c>
      <c r="D1810" s="7" t="s">
        <v>1419</v>
      </c>
      <c r="E1810" s="9">
        <v>20012.8</v>
      </c>
    </row>
    <row r="1811" spans="1:5">
      <c r="A1811" s="4">
        <v>97</v>
      </c>
      <c r="B1811" s="5">
        <v>625.4</v>
      </c>
      <c r="C1811" s="4" t="s">
        <v>5</v>
      </c>
      <c r="D1811" s="7" t="s">
        <v>1420</v>
      </c>
      <c r="E1811" s="9">
        <v>60663.799999999996</v>
      </c>
    </row>
    <row r="1812" spans="1:5">
      <c r="A1812" s="4">
        <v>63</v>
      </c>
      <c r="B1812" s="5">
        <v>625</v>
      </c>
      <c r="C1812" s="4" t="s">
        <v>5</v>
      </c>
      <c r="D1812" s="7" t="s">
        <v>1421</v>
      </c>
      <c r="E1812" s="9">
        <v>39375</v>
      </c>
    </row>
    <row r="1813" spans="1:5">
      <c r="A1813" s="4">
        <v>64</v>
      </c>
      <c r="B1813" s="5">
        <v>625.4</v>
      </c>
      <c r="C1813" s="4" t="s">
        <v>5</v>
      </c>
      <c r="D1813" s="7" t="s">
        <v>1422</v>
      </c>
      <c r="E1813" s="9">
        <v>40025.599999999999</v>
      </c>
    </row>
    <row r="1814" spans="1:5">
      <c r="A1814" s="4">
        <v>54</v>
      </c>
      <c r="B1814" s="5">
        <v>627</v>
      </c>
      <c r="C1814" s="4" t="s">
        <v>5</v>
      </c>
      <c r="D1814" s="7" t="s">
        <v>1423</v>
      </c>
      <c r="E1814" s="9">
        <v>33858</v>
      </c>
    </row>
    <row r="1815" spans="1:5">
      <c r="A1815" s="4">
        <v>43</v>
      </c>
      <c r="B1815" s="5">
        <v>627</v>
      </c>
      <c r="C1815" s="4" t="s">
        <v>5</v>
      </c>
      <c r="D1815" s="7" t="s">
        <v>1423</v>
      </c>
      <c r="E1815" s="9">
        <v>26961</v>
      </c>
    </row>
    <row r="1816" spans="1:5">
      <c r="A1816" s="4">
        <v>101</v>
      </c>
      <c r="B1816" s="5">
        <v>627.20000000000005</v>
      </c>
      <c r="C1816" s="4" t="s">
        <v>5</v>
      </c>
      <c r="D1816" s="7" t="s">
        <v>1424</v>
      </c>
      <c r="E1816" s="9">
        <v>63347.200000000004</v>
      </c>
    </row>
    <row r="1817" spans="1:5">
      <c r="A1817" s="4">
        <v>29</v>
      </c>
      <c r="B1817" s="5">
        <v>627.20000000000005</v>
      </c>
      <c r="C1817" s="4" t="s">
        <v>5</v>
      </c>
      <c r="D1817" s="7" t="s">
        <v>1425</v>
      </c>
      <c r="E1817" s="9">
        <v>18188.800000000003</v>
      </c>
    </row>
    <row r="1818" spans="1:5">
      <c r="A1818" s="4">
        <v>73</v>
      </c>
      <c r="B1818" s="5">
        <v>627.20000000000005</v>
      </c>
      <c r="C1818" s="4" t="s">
        <v>5</v>
      </c>
      <c r="D1818" s="7" t="s">
        <v>1425</v>
      </c>
      <c r="E1818" s="9">
        <v>45785.600000000006</v>
      </c>
    </row>
    <row r="1819" spans="1:5">
      <c r="A1819" s="4">
        <v>30</v>
      </c>
      <c r="B1819" s="5">
        <v>626.79999999999995</v>
      </c>
      <c r="C1819" s="4" t="s">
        <v>5</v>
      </c>
      <c r="D1819" s="7" t="s">
        <v>1426</v>
      </c>
      <c r="E1819" s="9">
        <v>18804</v>
      </c>
    </row>
    <row r="1820" spans="1:5">
      <c r="A1820" s="4">
        <v>25</v>
      </c>
      <c r="B1820" s="5">
        <v>625.79999999999995</v>
      </c>
      <c r="C1820" s="4" t="s">
        <v>5</v>
      </c>
      <c r="D1820" s="7" t="s">
        <v>1427</v>
      </c>
      <c r="E1820" s="9">
        <v>15644.999999999998</v>
      </c>
    </row>
    <row r="1821" spans="1:5">
      <c r="A1821" s="4">
        <v>97</v>
      </c>
      <c r="B1821" s="5">
        <v>625</v>
      </c>
      <c r="C1821" s="4" t="s">
        <v>5</v>
      </c>
      <c r="D1821" s="7" t="s">
        <v>1428</v>
      </c>
      <c r="E1821" s="9">
        <v>60625</v>
      </c>
    </row>
    <row r="1822" spans="1:5">
      <c r="A1822" s="4">
        <v>99</v>
      </c>
      <c r="B1822" s="5">
        <v>624.4</v>
      </c>
      <c r="C1822" s="4" t="s">
        <v>5</v>
      </c>
      <c r="D1822" s="7" t="s">
        <v>1429</v>
      </c>
      <c r="E1822" s="9">
        <v>61815.6</v>
      </c>
    </row>
    <row r="1823" spans="1:5">
      <c r="A1823" s="4">
        <v>32</v>
      </c>
      <c r="B1823" s="5">
        <v>624.20000000000005</v>
      </c>
      <c r="C1823" s="4" t="s">
        <v>5</v>
      </c>
      <c r="D1823" s="7" t="s">
        <v>1430</v>
      </c>
      <c r="E1823" s="9">
        <v>19974.400000000001</v>
      </c>
    </row>
    <row r="1824" spans="1:5">
      <c r="A1824" s="4">
        <v>46</v>
      </c>
      <c r="B1824" s="5">
        <v>623.4</v>
      </c>
      <c r="C1824" s="4" t="s">
        <v>5</v>
      </c>
      <c r="D1824" s="7" t="s">
        <v>1431</v>
      </c>
      <c r="E1824" s="9">
        <v>28676.399999999998</v>
      </c>
    </row>
    <row r="1825" spans="1:5">
      <c r="A1825" s="4">
        <v>11</v>
      </c>
      <c r="B1825" s="5">
        <v>623.20000000000005</v>
      </c>
      <c r="C1825" s="4" t="s">
        <v>5</v>
      </c>
      <c r="D1825" s="7" t="s">
        <v>1432</v>
      </c>
      <c r="E1825" s="9">
        <v>6855.2000000000007</v>
      </c>
    </row>
    <row r="1826" spans="1:5">
      <c r="A1826" s="4">
        <v>31</v>
      </c>
      <c r="B1826" s="5">
        <v>623.20000000000005</v>
      </c>
      <c r="C1826" s="4" t="s">
        <v>5</v>
      </c>
      <c r="D1826" s="7" t="s">
        <v>1432</v>
      </c>
      <c r="E1826" s="9">
        <v>19319.2</v>
      </c>
    </row>
    <row r="1827" spans="1:5">
      <c r="A1827" s="4">
        <v>32</v>
      </c>
      <c r="B1827" s="5">
        <v>623.20000000000005</v>
      </c>
      <c r="C1827" s="4" t="s">
        <v>5</v>
      </c>
      <c r="D1827" s="7" t="s">
        <v>1432</v>
      </c>
      <c r="E1827" s="9">
        <v>19942.400000000001</v>
      </c>
    </row>
    <row r="1828" spans="1:5">
      <c r="A1828" s="4">
        <v>20</v>
      </c>
      <c r="B1828" s="5">
        <v>623.20000000000005</v>
      </c>
      <c r="C1828" s="4" t="s">
        <v>5</v>
      </c>
      <c r="D1828" s="7" t="s">
        <v>1432</v>
      </c>
      <c r="E1828" s="9">
        <v>12464</v>
      </c>
    </row>
    <row r="1829" spans="1:5">
      <c r="A1829" s="4">
        <v>33</v>
      </c>
      <c r="B1829" s="5">
        <v>623</v>
      </c>
      <c r="C1829" s="4" t="s">
        <v>5</v>
      </c>
      <c r="D1829" s="7" t="s">
        <v>1433</v>
      </c>
      <c r="E1829" s="9">
        <v>20559</v>
      </c>
    </row>
    <row r="1830" spans="1:5">
      <c r="A1830" s="4">
        <v>90</v>
      </c>
      <c r="B1830" s="5">
        <v>623.4</v>
      </c>
      <c r="C1830" s="4" t="s">
        <v>5</v>
      </c>
      <c r="D1830" s="7" t="s">
        <v>1434</v>
      </c>
      <c r="E1830" s="9">
        <v>56106</v>
      </c>
    </row>
    <row r="1831" spans="1:5">
      <c r="A1831" s="4">
        <v>7</v>
      </c>
      <c r="B1831" s="5">
        <v>623.4</v>
      </c>
      <c r="C1831" s="4" t="s">
        <v>5</v>
      </c>
      <c r="D1831" s="7" t="s">
        <v>1434</v>
      </c>
      <c r="E1831" s="9">
        <v>4363.8</v>
      </c>
    </row>
    <row r="1832" spans="1:5">
      <c r="A1832" s="4">
        <v>68</v>
      </c>
      <c r="B1832" s="5">
        <v>623.20000000000005</v>
      </c>
      <c r="C1832" s="4" t="s">
        <v>5</v>
      </c>
      <c r="D1832" s="7" t="s">
        <v>1435</v>
      </c>
      <c r="E1832" s="9">
        <v>42377.600000000006</v>
      </c>
    </row>
    <row r="1833" spans="1:5">
      <c r="A1833" s="4">
        <v>102</v>
      </c>
      <c r="B1833" s="5">
        <v>622.79999999999995</v>
      </c>
      <c r="C1833" s="4" t="s">
        <v>5</v>
      </c>
      <c r="D1833" s="7" t="s">
        <v>1436</v>
      </c>
      <c r="E1833" s="9">
        <v>63525.599999999999</v>
      </c>
    </row>
    <row r="1834" spans="1:5">
      <c r="A1834" s="4">
        <v>66</v>
      </c>
      <c r="B1834" s="5">
        <v>622.79999999999995</v>
      </c>
      <c r="C1834" s="4" t="s">
        <v>5</v>
      </c>
      <c r="D1834" s="7" t="s">
        <v>1437</v>
      </c>
      <c r="E1834" s="9">
        <v>41104.799999999996</v>
      </c>
    </row>
    <row r="1835" spans="1:5">
      <c r="A1835" s="4">
        <v>63</v>
      </c>
      <c r="B1835" s="5">
        <v>623.79999999999995</v>
      </c>
      <c r="C1835" s="4" t="s">
        <v>5</v>
      </c>
      <c r="D1835" s="7" t="s">
        <v>1438</v>
      </c>
      <c r="E1835" s="9">
        <v>39299.399999999994</v>
      </c>
    </row>
    <row r="1836" spans="1:5">
      <c r="A1836" s="4">
        <v>63</v>
      </c>
      <c r="B1836" s="5">
        <v>623.4</v>
      </c>
      <c r="C1836" s="4" t="s">
        <v>5</v>
      </c>
      <c r="D1836" s="7" t="s">
        <v>1439</v>
      </c>
      <c r="E1836" s="9">
        <v>39274.199999999997</v>
      </c>
    </row>
    <row r="1837" spans="1:5">
      <c r="A1837" s="4">
        <v>63</v>
      </c>
      <c r="B1837" s="5">
        <v>623</v>
      </c>
      <c r="C1837" s="4" t="s">
        <v>5</v>
      </c>
      <c r="D1837" s="7" t="s">
        <v>1440</v>
      </c>
      <c r="E1837" s="9">
        <v>39249</v>
      </c>
    </row>
    <row r="1838" spans="1:5">
      <c r="A1838" s="4">
        <v>4</v>
      </c>
      <c r="B1838" s="5">
        <v>623</v>
      </c>
      <c r="C1838" s="4" t="s">
        <v>5</v>
      </c>
      <c r="D1838" s="7" t="s">
        <v>1441</v>
      </c>
      <c r="E1838" s="9">
        <v>2492</v>
      </c>
    </row>
    <row r="1839" spans="1:5">
      <c r="A1839" s="4">
        <v>63</v>
      </c>
      <c r="B1839" s="5">
        <v>623</v>
      </c>
      <c r="C1839" s="4" t="s">
        <v>5</v>
      </c>
      <c r="D1839" s="7" t="s">
        <v>1442</v>
      </c>
      <c r="E1839" s="9">
        <v>39249</v>
      </c>
    </row>
    <row r="1840" spans="1:5">
      <c r="A1840" s="4">
        <v>2</v>
      </c>
      <c r="B1840" s="5">
        <v>623</v>
      </c>
      <c r="C1840" s="4" t="s">
        <v>5</v>
      </c>
      <c r="D1840" s="7" t="s">
        <v>1442</v>
      </c>
      <c r="E1840" s="9">
        <v>1246</v>
      </c>
    </row>
    <row r="1841" spans="1:5">
      <c r="A1841" s="4">
        <v>40</v>
      </c>
      <c r="B1841" s="5">
        <v>623</v>
      </c>
      <c r="C1841" s="4" t="s">
        <v>5</v>
      </c>
      <c r="D1841" s="7" t="s">
        <v>1443</v>
      </c>
      <c r="E1841" s="9">
        <v>24920</v>
      </c>
    </row>
    <row r="1842" spans="1:5">
      <c r="A1842" s="4">
        <v>8</v>
      </c>
      <c r="B1842" s="5">
        <v>623</v>
      </c>
      <c r="C1842" s="4" t="s">
        <v>5</v>
      </c>
      <c r="D1842" s="7" t="s">
        <v>1443</v>
      </c>
      <c r="E1842" s="9">
        <v>4984</v>
      </c>
    </row>
    <row r="1843" spans="1:5">
      <c r="A1843" s="4">
        <v>100</v>
      </c>
      <c r="B1843" s="5">
        <v>623</v>
      </c>
      <c r="C1843" s="4" t="s">
        <v>5</v>
      </c>
      <c r="D1843" s="7" t="s">
        <v>1444</v>
      </c>
      <c r="E1843" s="9">
        <v>62300</v>
      </c>
    </row>
    <row r="1844" spans="1:5">
      <c r="A1844" s="4">
        <v>64</v>
      </c>
      <c r="B1844" s="5">
        <v>623</v>
      </c>
      <c r="C1844" s="4" t="s">
        <v>5</v>
      </c>
      <c r="D1844" s="7" t="s">
        <v>1445</v>
      </c>
      <c r="E1844" s="9">
        <v>39872</v>
      </c>
    </row>
    <row r="1845" spans="1:5">
      <c r="A1845" s="4">
        <v>64</v>
      </c>
      <c r="B1845" s="5">
        <v>622.6</v>
      </c>
      <c r="C1845" s="4" t="s">
        <v>5</v>
      </c>
      <c r="D1845" s="7" t="s">
        <v>1446</v>
      </c>
      <c r="E1845" s="9">
        <v>39846.400000000001</v>
      </c>
    </row>
    <row r="1846" spans="1:5">
      <c r="A1846" s="4">
        <v>10</v>
      </c>
      <c r="B1846" s="5">
        <v>622.6</v>
      </c>
      <c r="C1846" s="4" t="s">
        <v>5</v>
      </c>
      <c r="D1846" s="7" t="s">
        <v>1447</v>
      </c>
      <c r="E1846" s="9">
        <v>6226</v>
      </c>
    </row>
    <row r="1847" spans="1:5">
      <c r="A1847" s="4">
        <v>22</v>
      </c>
      <c r="B1847" s="5">
        <v>622.6</v>
      </c>
      <c r="C1847" s="4" t="s">
        <v>5</v>
      </c>
      <c r="D1847" s="7" t="s">
        <v>1447</v>
      </c>
      <c r="E1847" s="9">
        <v>13697.2</v>
      </c>
    </row>
    <row r="1848" spans="1:5">
      <c r="A1848" s="4">
        <v>32</v>
      </c>
      <c r="B1848" s="5">
        <v>622.4</v>
      </c>
      <c r="C1848" s="4" t="s">
        <v>5</v>
      </c>
      <c r="D1848" s="7" t="s">
        <v>1448</v>
      </c>
      <c r="E1848" s="9">
        <v>19916.8</v>
      </c>
    </row>
    <row r="1849" spans="1:5">
      <c r="A1849" s="4">
        <v>31</v>
      </c>
      <c r="B1849" s="5">
        <v>622.20000000000005</v>
      </c>
      <c r="C1849" s="4" t="s">
        <v>5</v>
      </c>
      <c r="D1849" s="7" t="s">
        <v>1449</v>
      </c>
      <c r="E1849" s="9">
        <v>19288.2</v>
      </c>
    </row>
    <row r="1850" spans="1:5">
      <c r="A1850" s="4">
        <v>1</v>
      </c>
      <c r="B1850" s="5">
        <v>622.20000000000005</v>
      </c>
      <c r="C1850" s="4" t="s">
        <v>5</v>
      </c>
      <c r="D1850" s="7" t="s">
        <v>1449</v>
      </c>
      <c r="E1850" s="9">
        <v>622.20000000000005</v>
      </c>
    </row>
    <row r="1851" spans="1:5">
      <c r="A1851" s="4">
        <v>33</v>
      </c>
      <c r="B1851" s="5">
        <v>621.79999999999995</v>
      </c>
      <c r="C1851" s="4" t="s">
        <v>5</v>
      </c>
      <c r="D1851" s="7" t="s">
        <v>1450</v>
      </c>
      <c r="E1851" s="9">
        <v>20519.399999999998</v>
      </c>
    </row>
    <row r="1852" spans="1:5">
      <c r="A1852" s="4">
        <v>34</v>
      </c>
      <c r="B1852" s="5">
        <v>621.6</v>
      </c>
      <c r="C1852" s="4" t="s">
        <v>5</v>
      </c>
      <c r="D1852" s="7" t="s">
        <v>1451</v>
      </c>
      <c r="E1852" s="9">
        <v>21134.400000000001</v>
      </c>
    </row>
    <row r="1853" spans="1:5">
      <c r="A1853" s="4">
        <v>16</v>
      </c>
      <c r="B1853" s="5">
        <v>621.6</v>
      </c>
      <c r="C1853" s="4" t="s">
        <v>5</v>
      </c>
      <c r="D1853" s="7" t="s">
        <v>1452</v>
      </c>
      <c r="E1853" s="9">
        <v>9945.6</v>
      </c>
    </row>
    <row r="1854" spans="1:5">
      <c r="A1854" s="4">
        <v>16</v>
      </c>
      <c r="B1854" s="5">
        <v>621.6</v>
      </c>
      <c r="C1854" s="4" t="s">
        <v>5</v>
      </c>
      <c r="D1854" s="7" t="s">
        <v>1452</v>
      </c>
      <c r="E1854" s="9">
        <v>9945.6</v>
      </c>
    </row>
    <row r="1855" spans="1:5">
      <c r="A1855" s="4">
        <v>32</v>
      </c>
      <c r="B1855" s="5">
        <v>621.4</v>
      </c>
      <c r="C1855" s="4" t="s">
        <v>5</v>
      </c>
      <c r="D1855" s="7" t="s">
        <v>1453</v>
      </c>
      <c r="E1855" s="9">
        <v>19884.8</v>
      </c>
    </row>
    <row r="1856" spans="1:5">
      <c r="A1856" s="4">
        <v>34</v>
      </c>
      <c r="B1856" s="5">
        <v>621.20000000000005</v>
      </c>
      <c r="C1856" s="4" t="s">
        <v>5</v>
      </c>
      <c r="D1856" s="7" t="s">
        <v>1454</v>
      </c>
      <c r="E1856" s="9">
        <v>21120.800000000003</v>
      </c>
    </row>
    <row r="1857" spans="1:5">
      <c r="A1857" s="4">
        <v>34</v>
      </c>
      <c r="B1857" s="5">
        <v>620.4</v>
      </c>
      <c r="C1857" s="4" t="s">
        <v>5</v>
      </c>
      <c r="D1857" s="7" t="s">
        <v>1455</v>
      </c>
      <c r="E1857" s="9">
        <v>21093.599999999999</v>
      </c>
    </row>
    <row r="1858" spans="1:5">
      <c r="A1858" s="4">
        <v>67</v>
      </c>
      <c r="B1858" s="5">
        <v>621</v>
      </c>
      <c r="C1858" s="4" t="s">
        <v>5</v>
      </c>
      <c r="D1858" s="7" t="s">
        <v>1456</v>
      </c>
      <c r="E1858" s="9">
        <v>41607</v>
      </c>
    </row>
    <row r="1859" spans="1:5">
      <c r="A1859" s="4">
        <v>34</v>
      </c>
      <c r="B1859" s="5">
        <v>620.4</v>
      </c>
      <c r="C1859" s="4" t="s">
        <v>5</v>
      </c>
      <c r="D1859" s="7" t="s">
        <v>1457</v>
      </c>
      <c r="E1859" s="9">
        <v>21093.599999999999</v>
      </c>
    </row>
    <row r="1860" spans="1:5">
      <c r="A1860" s="4">
        <v>34</v>
      </c>
      <c r="B1860" s="5">
        <v>620.4</v>
      </c>
      <c r="C1860" s="4" t="s">
        <v>5</v>
      </c>
      <c r="D1860" s="7" t="s">
        <v>1457</v>
      </c>
      <c r="E1860" s="9">
        <v>21093.599999999999</v>
      </c>
    </row>
    <row r="1861" spans="1:5">
      <c r="A1861" s="4">
        <v>34</v>
      </c>
      <c r="B1861" s="5">
        <v>620.20000000000005</v>
      </c>
      <c r="C1861" s="4" t="s">
        <v>5</v>
      </c>
      <c r="D1861" s="7" t="s">
        <v>1458</v>
      </c>
      <c r="E1861" s="9">
        <v>21086.800000000003</v>
      </c>
    </row>
    <row r="1862" spans="1:5">
      <c r="A1862" s="4">
        <v>32</v>
      </c>
      <c r="B1862" s="5">
        <v>620</v>
      </c>
      <c r="C1862" s="4" t="s">
        <v>5</v>
      </c>
      <c r="D1862" s="7" t="s">
        <v>1459</v>
      </c>
      <c r="E1862" s="9">
        <v>19840</v>
      </c>
    </row>
    <row r="1863" spans="1:5">
      <c r="A1863" s="4">
        <v>394</v>
      </c>
      <c r="B1863" s="5">
        <v>620</v>
      </c>
      <c r="C1863" s="4" t="s">
        <v>5</v>
      </c>
      <c r="D1863" s="7" t="s">
        <v>1460</v>
      </c>
      <c r="E1863" s="9">
        <v>244280</v>
      </c>
    </row>
    <row r="1864" spans="1:5">
      <c r="A1864" s="4">
        <v>606</v>
      </c>
      <c r="B1864" s="5">
        <v>620</v>
      </c>
      <c r="C1864" s="4" t="s">
        <v>5</v>
      </c>
      <c r="D1864" s="7" t="s">
        <v>1461</v>
      </c>
      <c r="E1864" s="9">
        <v>375720</v>
      </c>
    </row>
    <row r="1865" spans="1:5">
      <c r="A1865" s="4">
        <v>34</v>
      </c>
      <c r="B1865" s="5">
        <v>619.79999999999995</v>
      </c>
      <c r="C1865" s="4" t="s">
        <v>5</v>
      </c>
      <c r="D1865" s="7" t="s">
        <v>1462</v>
      </c>
      <c r="E1865" s="9">
        <v>21073.199999999997</v>
      </c>
    </row>
    <row r="1866" spans="1:5">
      <c r="A1866" s="4">
        <v>34</v>
      </c>
      <c r="B1866" s="5">
        <v>620</v>
      </c>
      <c r="C1866" s="4" t="s">
        <v>5</v>
      </c>
      <c r="D1866" s="7" t="s">
        <v>1463</v>
      </c>
      <c r="E1866" s="9">
        <v>21080</v>
      </c>
    </row>
    <row r="1867" spans="1:5">
      <c r="A1867" s="4">
        <v>51</v>
      </c>
      <c r="B1867" s="5">
        <v>619.4</v>
      </c>
      <c r="C1867" s="4" t="s">
        <v>5</v>
      </c>
      <c r="D1867" s="7" t="s">
        <v>1464</v>
      </c>
      <c r="E1867" s="9">
        <v>31589.399999999998</v>
      </c>
    </row>
    <row r="1868" spans="1:5">
      <c r="A1868" s="4">
        <v>15</v>
      </c>
      <c r="B1868" s="5">
        <v>619.4</v>
      </c>
      <c r="C1868" s="4" t="s">
        <v>5</v>
      </c>
      <c r="D1868" s="7" t="s">
        <v>1464</v>
      </c>
      <c r="E1868" s="9">
        <v>9291</v>
      </c>
    </row>
    <row r="1869" spans="1:5">
      <c r="A1869" s="4">
        <v>5</v>
      </c>
      <c r="B1869" s="5">
        <v>619.4</v>
      </c>
      <c r="C1869" s="4" t="s">
        <v>5</v>
      </c>
      <c r="D1869" s="7" t="s">
        <v>1465</v>
      </c>
      <c r="E1869" s="9">
        <v>3097</v>
      </c>
    </row>
    <row r="1870" spans="1:5">
      <c r="A1870" s="4">
        <v>96</v>
      </c>
      <c r="B1870" s="5">
        <v>619.6</v>
      </c>
      <c r="C1870" s="4" t="s">
        <v>5</v>
      </c>
      <c r="D1870" s="7" t="s">
        <v>1466</v>
      </c>
      <c r="E1870" s="9">
        <v>59481.600000000006</v>
      </c>
    </row>
    <row r="1871" spans="1:5">
      <c r="A1871" s="4">
        <v>67</v>
      </c>
      <c r="B1871" s="5">
        <v>619.6</v>
      </c>
      <c r="C1871" s="4" t="s">
        <v>5</v>
      </c>
      <c r="D1871" s="7" t="s">
        <v>1467</v>
      </c>
      <c r="E1871" s="9">
        <v>41513.200000000004</v>
      </c>
    </row>
    <row r="1872" spans="1:5">
      <c r="A1872" s="4">
        <v>32</v>
      </c>
      <c r="B1872" s="5">
        <v>618.79999999999995</v>
      </c>
      <c r="C1872" s="4" t="s">
        <v>5</v>
      </c>
      <c r="D1872" s="7" t="s">
        <v>1468</v>
      </c>
      <c r="E1872" s="9">
        <v>19801.599999999999</v>
      </c>
    </row>
    <row r="1873" spans="1:5">
      <c r="A1873" s="4">
        <v>32</v>
      </c>
      <c r="B1873" s="5">
        <v>618.6</v>
      </c>
      <c r="C1873" s="4" t="s">
        <v>5</v>
      </c>
      <c r="D1873" s="7" t="s">
        <v>1469</v>
      </c>
      <c r="E1873" s="9">
        <v>19795.2</v>
      </c>
    </row>
    <row r="1874" spans="1:5">
      <c r="A1874" s="4">
        <v>32</v>
      </c>
      <c r="B1874" s="5">
        <v>618.6</v>
      </c>
      <c r="C1874" s="4" t="s">
        <v>5</v>
      </c>
      <c r="D1874" s="7" t="s">
        <v>1470</v>
      </c>
      <c r="E1874" s="9">
        <v>19795.2</v>
      </c>
    </row>
    <row r="1875" spans="1:5">
      <c r="A1875" s="4">
        <v>33</v>
      </c>
      <c r="B1875" s="5">
        <v>618.6</v>
      </c>
      <c r="C1875" s="4" t="s">
        <v>5</v>
      </c>
      <c r="D1875" s="7" t="s">
        <v>1471</v>
      </c>
      <c r="E1875" s="9">
        <v>20413.8</v>
      </c>
    </row>
    <row r="1876" spans="1:5">
      <c r="A1876" s="4">
        <v>32</v>
      </c>
      <c r="B1876" s="5">
        <v>618.4</v>
      </c>
      <c r="C1876" s="4" t="s">
        <v>5</v>
      </c>
      <c r="D1876" s="7" t="s">
        <v>1472</v>
      </c>
      <c r="E1876" s="9">
        <v>19788.8</v>
      </c>
    </row>
    <row r="1877" spans="1:5">
      <c r="A1877" s="4">
        <v>94</v>
      </c>
      <c r="B1877" s="5">
        <v>617.4</v>
      </c>
      <c r="C1877" s="4" t="s">
        <v>5</v>
      </c>
      <c r="D1877" s="7" t="s">
        <v>1473</v>
      </c>
      <c r="E1877" s="9">
        <v>58035.6</v>
      </c>
    </row>
    <row r="1878" spans="1:5">
      <c r="A1878" s="4">
        <v>66</v>
      </c>
      <c r="B1878" s="5">
        <v>617.4</v>
      </c>
      <c r="C1878" s="4" t="s">
        <v>5</v>
      </c>
      <c r="D1878" s="7" t="s">
        <v>1474</v>
      </c>
      <c r="E1878" s="9">
        <v>40748.400000000001</v>
      </c>
    </row>
    <row r="1879" spans="1:5">
      <c r="A1879" s="4">
        <v>94</v>
      </c>
      <c r="B1879" s="5">
        <v>617.79999999999995</v>
      </c>
      <c r="C1879" s="4" t="s">
        <v>5</v>
      </c>
      <c r="D1879" s="7" t="s">
        <v>1475</v>
      </c>
      <c r="E1879" s="9">
        <v>58073.2</v>
      </c>
    </row>
    <row r="1880" spans="1:5">
      <c r="A1880" s="4">
        <v>23</v>
      </c>
      <c r="B1880" s="5">
        <v>617.6</v>
      </c>
      <c r="C1880" s="4" t="s">
        <v>5</v>
      </c>
      <c r="D1880" s="7" t="s">
        <v>1476</v>
      </c>
      <c r="E1880" s="9">
        <v>14204.800000000001</v>
      </c>
    </row>
    <row r="1881" spans="1:5">
      <c r="A1881" s="4">
        <v>80</v>
      </c>
      <c r="B1881" s="5">
        <v>617.4</v>
      </c>
      <c r="C1881" s="4" t="s">
        <v>5</v>
      </c>
      <c r="D1881" s="7" t="s">
        <v>1477</v>
      </c>
      <c r="E1881" s="9">
        <v>49392</v>
      </c>
    </row>
    <row r="1882" spans="1:5">
      <c r="A1882" s="4">
        <v>23</v>
      </c>
      <c r="B1882" s="5">
        <v>617.4</v>
      </c>
      <c r="C1882" s="4" t="s">
        <v>5</v>
      </c>
      <c r="D1882" s="7" t="s">
        <v>1477</v>
      </c>
      <c r="E1882" s="9">
        <v>14200.199999999999</v>
      </c>
    </row>
    <row r="1883" spans="1:5">
      <c r="A1883" s="4">
        <v>72</v>
      </c>
      <c r="B1883" s="5">
        <v>618.4</v>
      </c>
      <c r="C1883" s="4" t="s">
        <v>5</v>
      </c>
      <c r="D1883" s="7" t="s">
        <v>1478</v>
      </c>
      <c r="E1883" s="9">
        <v>44524.799999999996</v>
      </c>
    </row>
    <row r="1884" spans="1:5">
      <c r="A1884" s="4">
        <v>22</v>
      </c>
      <c r="B1884" s="5">
        <v>618.4</v>
      </c>
      <c r="C1884" s="4" t="s">
        <v>5</v>
      </c>
      <c r="D1884" s="7" t="s">
        <v>1478</v>
      </c>
      <c r="E1884" s="9">
        <v>13604.8</v>
      </c>
    </row>
    <row r="1885" spans="1:5">
      <c r="A1885" s="4">
        <v>32</v>
      </c>
      <c r="B1885" s="5">
        <v>618.20000000000005</v>
      </c>
      <c r="C1885" s="4" t="s">
        <v>5</v>
      </c>
      <c r="D1885" s="7" t="s">
        <v>1479</v>
      </c>
      <c r="E1885" s="9">
        <v>19782.400000000001</v>
      </c>
    </row>
    <row r="1886" spans="1:5">
      <c r="A1886" s="4">
        <v>15</v>
      </c>
      <c r="B1886" s="5">
        <v>618.20000000000005</v>
      </c>
      <c r="C1886" s="4" t="s">
        <v>5</v>
      </c>
      <c r="D1886" s="7" t="s">
        <v>1479</v>
      </c>
      <c r="E1886" s="9">
        <v>9273</v>
      </c>
    </row>
    <row r="1887" spans="1:5">
      <c r="A1887" s="4">
        <v>50</v>
      </c>
      <c r="B1887" s="5">
        <v>618.20000000000005</v>
      </c>
      <c r="C1887" s="4" t="s">
        <v>5</v>
      </c>
      <c r="D1887" s="7" t="s">
        <v>1479</v>
      </c>
      <c r="E1887" s="9">
        <v>30910.000000000004</v>
      </c>
    </row>
    <row r="1888" spans="1:5">
      <c r="A1888" s="4">
        <v>33</v>
      </c>
      <c r="B1888" s="5">
        <v>617.79999999999995</v>
      </c>
      <c r="C1888" s="4" t="s">
        <v>5</v>
      </c>
      <c r="D1888" s="7" t="s">
        <v>1480</v>
      </c>
      <c r="E1888" s="9">
        <v>20387.399999999998</v>
      </c>
    </row>
    <row r="1889" spans="1:5">
      <c r="A1889" s="4">
        <v>68</v>
      </c>
      <c r="B1889" s="5">
        <v>617.79999999999995</v>
      </c>
      <c r="C1889" s="4" t="s">
        <v>5</v>
      </c>
      <c r="D1889" s="7" t="s">
        <v>1480</v>
      </c>
      <c r="E1889" s="9">
        <v>42010.399999999994</v>
      </c>
    </row>
    <row r="1890" spans="1:5">
      <c r="A1890" s="4">
        <v>63</v>
      </c>
      <c r="B1890" s="5">
        <v>616.79999999999995</v>
      </c>
      <c r="C1890" s="4" t="s">
        <v>5</v>
      </c>
      <c r="D1890" s="7" t="s">
        <v>1481</v>
      </c>
      <c r="E1890" s="9">
        <v>38858.399999999994</v>
      </c>
    </row>
    <row r="1891" spans="1:5">
      <c r="A1891" s="4">
        <v>33</v>
      </c>
      <c r="B1891" s="5">
        <v>616.6</v>
      </c>
      <c r="C1891" s="4" t="s">
        <v>5</v>
      </c>
      <c r="D1891" s="7" t="s">
        <v>1482</v>
      </c>
      <c r="E1891" s="9">
        <v>20347.8</v>
      </c>
    </row>
    <row r="1892" spans="1:5">
      <c r="A1892" s="4">
        <v>34</v>
      </c>
      <c r="B1892" s="5">
        <v>616.6</v>
      </c>
      <c r="C1892" s="4" t="s">
        <v>5</v>
      </c>
      <c r="D1892" s="7" t="s">
        <v>1482</v>
      </c>
      <c r="E1892" s="9">
        <v>20964.400000000001</v>
      </c>
    </row>
    <row r="1893" spans="1:5">
      <c r="A1893" s="4">
        <v>32</v>
      </c>
      <c r="B1893" s="5">
        <v>616.20000000000005</v>
      </c>
      <c r="C1893" s="4" t="s">
        <v>5</v>
      </c>
      <c r="D1893" s="7" t="s">
        <v>1483</v>
      </c>
      <c r="E1893" s="9">
        <v>19718.400000000001</v>
      </c>
    </row>
    <row r="1894" spans="1:5">
      <c r="A1894" s="4">
        <v>95</v>
      </c>
      <c r="B1894" s="5">
        <v>616.20000000000005</v>
      </c>
      <c r="C1894" s="4" t="s">
        <v>5</v>
      </c>
      <c r="D1894" s="7" t="s">
        <v>1484</v>
      </c>
      <c r="E1894" s="9">
        <v>58539.000000000007</v>
      </c>
    </row>
    <row r="1895" spans="1:5">
      <c r="A1895" s="4">
        <v>49</v>
      </c>
      <c r="B1895" s="5">
        <v>616.6</v>
      </c>
      <c r="C1895" s="4" t="s">
        <v>5</v>
      </c>
      <c r="D1895" s="7" t="s">
        <v>1485</v>
      </c>
      <c r="E1895" s="9">
        <v>30213.4</v>
      </c>
    </row>
    <row r="1896" spans="1:5">
      <c r="A1896" s="4">
        <v>52</v>
      </c>
      <c r="B1896" s="5">
        <v>616.6</v>
      </c>
      <c r="C1896" s="4" t="s">
        <v>5</v>
      </c>
      <c r="D1896" s="7" t="s">
        <v>1485</v>
      </c>
      <c r="E1896" s="9">
        <v>32063.200000000001</v>
      </c>
    </row>
    <row r="1897" spans="1:5">
      <c r="A1897" s="4">
        <v>132</v>
      </c>
      <c r="B1897" s="5">
        <v>615.79999999999995</v>
      </c>
      <c r="C1897" s="4" t="s">
        <v>5</v>
      </c>
      <c r="D1897" s="7" t="s">
        <v>1486</v>
      </c>
      <c r="E1897" s="9">
        <v>81285.599999999991</v>
      </c>
    </row>
    <row r="1898" spans="1:5">
      <c r="A1898" s="4">
        <v>96</v>
      </c>
      <c r="B1898" s="5">
        <v>615</v>
      </c>
      <c r="C1898" s="4" t="s">
        <v>5</v>
      </c>
      <c r="D1898" s="7" t="s">
        <v>1487</v>
      </c>
      <c r="E1898" s="9">
        <v>59040</v>
      </c>
    </row>
    <row r="1899" spans="1:5">
      <c r="A1899" s="4">
        <v>34</v>
      </c>
      <c r="B1899" s="5">
        <v>615</v>
      </c>
      <c r="C1899" s="4" t="s">
        <v>5</v>
      </c>
      <c r="D1899" s="7" t="s">
        <v>1487</v>
      </c>
      <c r="E1899" s="9">
        <v>20910</v>
      </c>
    </row>
    <row r="1900" spans="1:5">
      <c r="A1900" s="4">
        <v>4</v>
      </c>
      <c r="B1900" s="5">
        <v>615</v>
      </c>
      <c r="C1900" s="4" t="s">
        <v>5</v>
      </c>
      <c r="D1900" s="7" t="s">
        <v>1487</v>
      </c>
      <c r="E1900" s="9">
        <v>2460</v>
      </c>
    </row>
    <row r="1901" spans="1:5">
      <c r="A1901" s="4">
        <v>33</v>
      </c>
      <c r="B1901" s="5">
        <v>614.4</v>
      </c>
      <c r="C1901" s="4" t="s">
        <v>5</v>
      </c>
      <c r="D1901" s="7" t="s">
        <v>1488</v>
      </c>
      <c r="E1901" s="9">
        <v>20275.2</v>
      </c>
    </row>
    <row r="1902" spans="1:5">
      <c r="A1902" s="4">
        <v>97</v>
      </c>
      <c r="B1902" s="5">
        <v>614.6</v>
      </c>
      <c r="C1902" s="4" t="s">
        <v>5</v>
      </c>
      <c r="D1902" s="7" t="s">
        <v>1489</v>
      </c>
      <c r="E1902" s="9">
        <v>59616.200000000004</v>
      </c>
    </row>
    <row r="1903" spans="1:5">
      <c r="A1903" s="4">
        <v>64</v>
      </c>
      <c r="B1903" s="5">
        <v>614.4</v>
      </c>
      <c r="C1903" s="4" t="s">
        <v>5</v>
      </c>
      <c r="D1903" s="7" t="s">
        <v>1490</v>
      </c>
      <c r="E1903" s="9">
        <v>39321.599999999999</v>
      </c>
    </row>
    <row r="1904" spans="1:5">
      <c r="A1904" s="4">
        <v>96</v>
      </c>
      <c r="B1904" s="5">
        <v>615.20000000000005</v>
      </c>
      <c r="C1904" s="4" t="s">
        <v>5</v>
      </c>
      <c r="D1904" s="7" t="s">
        <v>1491</v>
      </c>
      <c r="E1904" s="9">
        <v>59059.200000000004</v>
      </c>
    </row>
    <row r="1905" spans="1:5">
      <c r="A1905" s="4">
        <v>95</v>
      </c>
      <c r="B1905" s="5">
        <v>615</v>
      </c>
      <c r="C1905" s="4" t="s">
        <v>5</v>
      </c>
      <c r="D1905" s="7" t="s">
        <v>1492</v>
      </c>
      <c r="E1905" s="9">
        <v>58425</v>
      </c>
    </row>
    <row r="1906" spans="1:5">
      <c r="A1906" s="4">
        <v>17</v>
      </c>
      <c r="B1906" s="5">
        <v>614.79999999999995</v>
      </c>
      <c r="C1906" s="4" t="s">
        <v>5</v>
      </c>
      <c r="D1906" s="7" t="s">
        <v>1493</v>
      </c>
      <c r="E1906" s="9">
        <v>10451.599999999999</v>
      </c>
    </row>
    <row r="1907" spans="1:5">
      <c r="A1907" s="4">
        <v>83</v>
      </c>
      <c r="B1907" s="5">
        <v>614.79999999999995</v>
      </c>
      <c r="C1907" s="4" t="s">
        <v>5</v>
      </c>
      <c r="D1907" s="7" t="s">
        <v>1493</v>
      </c>
      <c r="E1907" s="9">
        <v>51028.399999999994</v>
      </c>
    </row>
    <row r="1908" spans="1:5">
      <c r="A1908" s="4">
        <v>33</v>
      </c>
      <c r="B1908" s="5">
        <v>614.79999999999995</v>
      </c>
      <c r="C1908" s="4" t="s">
        <v>5</v>
      </c>
      <c r="D1908" s="7" t="s">
        <v>1493</v>
      </c>
      <c r="E1908" s="9">
        <v>20288.399999999998</v>
      </c>
    </row>
    <row r="1909" spans="1:5">
      <c r="A1909" s="4">
        <v>103</v>
      </c>
      <c r="B1909" s="5">
        <v>614.6</v>
      </c>
      <c r="C1909" s="4" t="s">
        <v>5</v>
      </c>
      <c r="D1909" s="7" t="s">
        <v>1494</v>
      </c>
      <c r="E1909" s="9">
        <v>63303.8</v>
      </c>
    </row>
    <row r="1910" spans="1:5">
      <c r="A1910" s="4">
        <v>3</v>
      </c>
      <c r="B1910" s="5">
        <v>614.4</v>
      </c>
      <c r="C1910" s="4" t="s">
        <v>5</v>
      </c>
      <c r="D1910" s="7" t="s">
        <v>1495</v>
      </c>
      <c r="E1910" s="9">
        <v>1843.1999999999998</v>
      </c>
    </row>
    <row r="1911" spans="1:5">
      <c r="A1911" s="4">
        <v>45</v>
      </c>
      <c r="B1911" s="5">
        <v>614.4</v>
      </c>
      <c r="C1911" s="4" t="s">
        <v>5</v>
      </c>
      <c r="D1911" s="7" t="s">
        <v>1495</v>
      </c>
      <c r="E1911" s="9">
        <v>27648</v>
      </c>
    </row>
    <row r="1912" spans="1:5">
      <c r="A1912" s="4">
        <v>16</v>
      </c>
      <c r="B1912" s="5">
        <v>614.4</v>
      </c>
      <c r="C1912" s="4" t="s">
        <v>5</v>
      </c>
      <c r="D1912" s="7" t="s">
        <v>1495</v>
      </c>
      <c r="E1912" s="9">
        <v>9830.4</v>
      </c>
    </row>
    <row r="1913" spans="1:5">
      <c r="A1913" s="4">
        <v>33</v>
      </c>
      <c r="B1913" s="5">
        <v>614.20000000000005</v>
      </c>
      <c r="C1913" s="4" t="s">
        <v>5</v>
      </c>
      <c r="D1913" s="7" t="s">
        <v>1496</v>
      </c>
      <c r="E1913" s="9">
        <v>20268.600000000002</v>
      </c>
    </row>
    <row r="1914" spans="1:5">
      <c r="A1914" s="4">
        <v>98</v>
      </c>
      <c r="B1914" s="5">
        <v>614</v>
      </c>
      <c r="C1914" s="4" t="s">
        <v>5</v>
      </c>
      <c r="D1914" s="7" t="s">
        <v>1497</v>
      </c>
      <c r="E1914" s="9">
        <v>60172</v>
      </c>
    </row>
    <row r="1915" spans="1:5">
      <c r="A1915" s="4">
        <v>64</v>
      </c>
      <c r="B1915" s="5">
        <v>613.79999999999995</v>
      </c>
      <c r="C1915" s="4" t="s">
        <v>5</v>
      </c>
      <c r="D1915" s="7" t="s">
        <v>1498</v>
      </c>
      <c r="E1915" s="9">
        <v>39283.199999999997</v>
      </c>
    </row>
    <row r="1916" spans="1:5">
      <c r="A1916" s="4">
        <v>32</v>
      </c>
      <c r="B1916" s="5">
        <v>613.4</v>
      </c>
      <c r="C1916" s="4" t="s">
        <v>5</v>
      </c>
      <c r="D1916" s="7" t="s">
        <v>1499</v>
      </c>
      <c r="E1916" s="9">
        <v>19628.8</v>
      </c>
    </row>
    <row r="1917" spans="1:5">
      <c r="A1917" s="4">
        <v>34</v>
      </c>
      <c r="B1917" s="5">
        <v>613.20000000000005</v>
      </c>
      <c r="C1917" s="4" t="s">
        <v>5</v>
      </c>
      <c r="D1917" s="7" t="s">
        <v>1500</v>
      </c>
      <c r="E1917" s="9">
        <v>20848.800000000003</v>
      </c>
    </row>
    <row r="1918" spans="1:5">
      <c r="A1918" s="4">
        <v>63</v>
      </c>
      <c r="B1918" s="5">
        <v>614.4</v>
      </c>
      <c r="C1918" s="4" t="s">
        <v>5</v>
      </c>
      <c r="D1918" s="7" t="s">
        <v>1501</v>
      </c>
      <c r="E1918" s="9">
        <v>38707.199999999997</v>
      </c>
    </row>
    <row r="1919" spans="1:5">
      <c r="A1919" s="4">
        <v>34</v>
      </c>
      <c r="B1919" s="5">
        <v>614</v>
      </c>
      <c r="C1919" s="4" t="s">
        <v>5</v>
      </c>
      <c r="D1919" s="7" t="s">
        <v>1502</v>
      </c>
      <c r="E1919" s="9">
        <v>20876</v>
      </c>
    </row>
    <row r="1920" spans="1:5">
      <c r="A1920" s="4">
        <v>32</v>
      </c>
      <c r="B1920" s="5">
        <v>614</v>
      </c>
      <c r="C1920" s="4" t="s">
        <v>5</v>
      </c>
      <c r="D1920" s="7" t="s">
        <v>1503</v>
      </c>
      <c r="E1920" s="9">
        <v>19648</v>
      </c>
    </row>
    <row r="1921" spans="1:5">
      <c r="A1921" s="4">
        <v>63</v>
      </c>
      <c r="B1921" s="5">
        <v>612.6</v>
      </c>
      <c r="C1921" s="4" t="s">
        <v>5</v>
      </c>
      <c r="D1921" s="7" t="s">
        <v>1504</v>
      </c>
      <c r="E1921" s="9">
        <v>38593.800000000003</v>
      </c>
    </row>
    <row r="1922" spans="1:5">
      <c r="A1922" s="4">
        <v>34</v>
      </c>
      <c r="B1922" s="5">
        <v>613.20000000000005</v>
      </c>
      <c r="C1922" s="4" t="s">
        <v>5</v>
      </c>
      <c r="D1922" s="7" t="s">
        <v>1505</v>
      </c>
      <c r="E1922" s="9">
        <v>20848.800000000003</v>
      </c>
    </row>
    <row r="1923" spans="1:5">
      <c r="A1923" s="4">
        <v>33</v>
      </c>
      <c r="B1923" s="5">
        <v>613.20000000000005</v>
      </c>
      <c r="C1923" s="4" t="s">
        <v>5</v>
      </c>
      <c r="D1923" s="7" t="s">
        <v>1505</v>
      </c>
      <c r="E1923" s="9">
        <v>20235.600000000002</v>
      </c>
    </row>
    <row r="1924" spans="1:5">
      <c r="A1924" s="4">
        <v>32</v>
      </c>
      <c r="B1924" s="5">
        <v>612</v>
      </c>
      <c r="C1924" s="4" t="s">
        <v>5</v>
      </c>
      <c r="D1924" s="7" t="s">
        <v>1506</v>
      </c>
      <c r="E1924" s="9">
        <v>19584</v>
      </c>
    </row>
    <row r="1925" spans="1:5">
      <c r="A1925" s="4">
        <v>33</v>
      </c>
      <c r="B1925" s="5">
        <v>612.79999999999995</v>
      </c>
      <c r="C1925" s="4" t="s">
        <v>5</v>
      </c>
      <c r="D1925" s="7" t="s">
        <v>1507</v>
      </c>
      <c r="E1925" s="9">
        <v>20222.399999999998</v>
      </c>
    </row>
    <row r="1926" spans="1:5">
      <c r="A1926" s="4">
        <v>101</v>
      </c>
      <c r="B1926" s="5">
        <v>614.6</v>
      </c>
      <c r="C1926" s="4" t="s">
        <v>5</v>
      </c>
      <c r="D1926" s="7" t="s">
        <v>1508</v>
      </c>
      <c r="E1926" s="9">
        <v>62074.600000000006</v>
      </c>
    </row>
    <row r="1927" spans="1:5">
      <c r="A1927" s="4">
        <v>82</v>
      </c>
      <c r="B1927" s="5">
        <v>614.6</v>
      </c>
      <c r="C1927" s="4" t="s">
        <v>5</v>
      </c>
      <c r="D1927" s="7" t="s">
        <v>1509</v>
      </c>
      <c r="E1927" s="9">
        <v>50397.200000000004</v>
      </c>
    </row>
    <row r="1928" spans="1:5">
      <c r="A1928" s="4">
        <v>18</v>
      </c>
      <c r="B1928" s="5">
        <v>614.6</v>
      </c>
      <c r="C1928" s="4" t="s">
        <v>5</v>
      </c>
      <c r="D1928" s="7" t="s">
        <v>1510</v>
      </c>
      <c r="E1928" s="9">
        <v>11062.800000000001</v>
      </c>
    </row>
    <row r="1929" spans="1:5">
      <c r="A1929" s="4">
        <v>239</v>
      </c>
      <c r="B1929" s="5">
        <v>614.6</v>
      </c>
      <c r="C1929" s="4" t="s">
        <v>5</v>
      </c>
      <c r="D1929" s="7" t="s">
        <v>1511</v>
      </c>
      <c r="E1929" s="9">
        <v>146889.4</v>
      </c>
    </row>
    <row r="1930" spans="1:5">
      <c r="A1930" s="4">
        <v>44</v>
      </c>
      <c r="B1930" s="5">
        <v>614.6</v>
      </c>
      <c r="C1930" s="4" t="s">
        <v>5</v>
      </c>
      <c r="D1930" s="7" t="s">
        <v>1512</v>
      </c>
      <c r="E1930" s="9">
        <v>27042.400000000001</v>
      </c>
    </row>
    <row r="1931" spans="1:5">
      <c r="A1931" s="4">
        <v>239</v>
      </c>
      <c r="B1931" s="5">
        <v>614.6</v>
      </c>
      <c r="C1931" s="4" t="s">
        <v>5</v>
      </c>
      <c r="D1931" s="7" t="s">
        <v>1513</v>
      </c>
      <c r="E1931" s="9">
        <v>146889.4</v>
      </c>
    </row>
    <row r="1932" spans="1:5">
      <c r="A1932" s="4">
        <v>239</v>
      </c>
      <c r="B1932" s="5">
        <v>614.6</v>
      </c>
      <c r="C1932" s="4" t="s">
        <v>5</v>
      </c>
      <c r="D1932" s="7" t="s">
        <v>1514</v>
      </c>
      <c r="E1932" s="9">
        <v>146889.4</v>
      </c>
    </row>
    <row r="1933" spans="1:5">
      <c r="A1933" s="4">
        <v>100</v>
      </c>
      <c r="B1933" s="5">
        <v>614.6</v>
      </c>
      <c r="C1933" s="4" t="s">
        <v>5</v>
      </c>
      <c r="D1933" s="7" t="s">
        <v>1515</v>
      </c>
      <c r="E1933" s="9">
        <v>61460</v>
      </c>
    </row>
    <row r="1934" spans="1:5">
      <c r="A1934" s="4">
        <v>19</v>
      </c>
      <c r="B1934" s="5">
        <v>614.6</v>
      </c>
      <c r="C1934" s="4" t="s">
        <v>5</v>
      </c>
      <c r="D1934" s="7" t="s">
        <v>1515</v>
      </c>
      <c r="E1934" s="9">
        <v>11677.4</v>
      </c>
    </row>
    <row r="1935" spans="1:5">
      <c r="A1935" s="4">
        <v>100</v>
      </c>
      <c r="B1935" s="5">
        <v>614.6</v>
      </c>
      <c r="C1935" s="4" t="s">
        <v>5</v>
      </c>
      <c r="D1935" s="7" t="s">
        <v>1516</v>
      </c>
      <c r="E1935" s="9">
        <v>61460</v>
      </c>
    </row>
    <row r="1936" spans="1:5">
      <c r="A1936" s="4">
        <v>19</v>
      </c>
      <c r="B1936" s="5">
        <v>614.6</v>
      </c>
      <c r="C1936" s="4" t="s">
        <v>5</v>
      </c>
      <c r="D1936" s="7" t="s">
        <v>1516</v>
      </c>
      <c r="E1936" s="9">
        <v>11677.4</v>
      </c>
    </row>
    <row r="1937" spans="1:5">
      <c r="A1937" s="4">
        <v>100</v>
      </c>
      <c r="B1937" s="5">
        <v>614.6</v>
      </c>
      <c r="C1937" s="4" t="s">
        <v>5</v>
      </c>
      <c r="D1937" s="7" t="s">
        <v>1517</v>
      </c>
      <c r="E1937" s="9">
        <v>61460</v>
      </c>
    </row>
    <row r="1938" spans="1:5">
      <c r="A1938" s="4">
        <v>100</v>
      </c>
      <c r="B1938" s="5">
        <v>614.6</v>
      </c>
      <c r="C1938" s="4" t="s">
        <v>5</v>
      </c>
      <c r="D1938" s="7" t="s">
        <v>1518</v>
      </c>
      <c r="E1938" s="9">
        <v>61460</v>
      </c>
    </row>
    <row r="1939" spans="1:5">
      <c r="A1939" s="4">
        <v>100</v>
      </c>
      <c r="B1939" s="5">
        <v>614.6</v>
      </c>
      <c r="C1939" s="4" t="s">
        <v>5</v>
      </c>
      <c r="D1939" s="7" t="s">
        <v>1519</v>
      </c>
      <c r="E1939" s="9">
        <v>61460</v>
      </c>
    </row>
    <row r="1940" spans="1:5">
      <c r="A1940" s="4">
        <v>100</v>
      </c>
      <c r="B1940" s="5">
        <v>614.6</v>
      </c>
      <c r="C1940" s="4" t="s">
        <v>5</v>
      </c>
      <c r="D1940" s="7" t="s">
        <v>1520</v>
      </c>
      <c r="E1940" s="9">
        <v>61460</v>
      </c>
    </row>
    <row r="1941" spans="1:5">
      <c r="A1941" s="4">
        <v>34</v>
      </c>
      <c r="B1941" s="5">
        <v>614.6</v>
      </c>
      <c r="C1941" s="4" t="s">
        <v>5</v>
      </c>
      <c r="D1941" s="7" t="s">
        <v>1521</v>
      </c>
      <c r="E1941" s="9">
        <v>20896.400000000001</v>
      </c>
    </row>
    <row r="1942" spans="1:5">
      <c r="A1942" s="4">
        <v>100</v>
      </c>
      <c r="B1942" s="5">
        <v>614.6</v>
      </c>
      <c r="C1942" s="4" t="s">
        <v>5</v>
      </c>
      <c r="D1942" s="7" t="s">
        <v>1522</v>
      </c>
      <c r="E1942" s="9">
        <v>61460</v>
      </c>
    </row>
    <row r="1943" spans="1:5">
      <c r="A1943" s="4">
        <v>218</v>
      </c>
      <c r="B1943" s="5">
        <v>614.6</v>
      </c>
      <c r="C1943" s="4" t="s">
        <v>5</v>
      </c>
      <c r="D1943" s="7" t="s">
        <v>1522</v>
      </c>
      <c r="E1943" s="9">
        <v>133982.80000000002</v>
      </c>
    </row>
    <row r="1944" spans="1:5">
      <c r="A1944" s="4">
        <v>100</v>
      </c>
      <c r="B1944" s="5">
        <v>614.6</v>
      </c>
      <c r="C1944" s="4" t="s">
        <v>5</v>
      </c>
      <c r="D1944" s="7" t="s">
        <v>1523</v>
      </c>
      <c r="E1944" s="9">
        <v>61460</v>
      </c>
    </row>
    <row r="1945" spans="1:5">
      <c r="A1945" s="4">
        <v>100</v>
      </c>
      <c r="B1945" s="5">
        <v>614.6</v>
      </c>
      <c r="C1945" s="4" t="s">
        <v>5</v>
      </c>
      <c r="D1945" s="7" t="s">
        <v>1524</v>
      </c>
      <c r="E1945" s="9">
        <v>61460</v>
      </c>
    </row>
    <row r="1946" spans="1:5">
      <c r="A1946" s="4">
        <v>32</v>
      </c>
      <c r="B1946" s="5">
        <v>616</v>
      </c>
      <c r="C1946" s="4" t="s">
        <v>5</v>
      </c>
      <c r="D1946" s="7" t="s">
        <v>1525</v>
      </c>
      <c r="E1946" s="9">
        <v>19712</v>
      </c>
    </row>
    <row r="1947" spans="1:5">
      <c r="A1947" s="4">
        <v>32</v>
      </c>
      <c r="B1947" s="5">
        <v>616.4</v>
      </c>
      <c r="C1947" s="4" t="s">
        <v>5</v>
      </c>
      <c r="D1947" s="7" t="s">
        <v>1526</v>
      </c>
      <c r="E1947" s="9">
        <v>19724.8</v>
      </c>
    </row>
    <row r="1948" spans="1:5">
      <c r="A1948" s="4">
        <v>25</v>
      </c>
      <c r="B1948" s="5">
        <v>616.4</v>
      </c>
      <c r="C1948" s="4" t="s">
        <v>5</v>
      </c>
      <c r="D1948" s="7" t="s">
        <v>1527</v>
      </c>
      <c r="E1948" s="9">
        <v>15410</v>
      </c>
    </row>
    <row r="1949" spans="1:5">
      <c r="A1949" s="4">
        <v>43</v>
      </c>
      <c r="B1949" s="5">
        <v>616.4</v>
      </c>
      <c r="C1949" s="4" t="s">
        <v>5</v>
      </c>
      <c r="D1949" s="7" t="s">
        <v>1527</v>
      </c>
      <c r="E1949" s="9">
        <v>26505.200000000001</v>
      </c>
    </row>
    <row r="1950" spans="1:5">
      <c r="A1950" s="4">
        <v>34</v>
      </c>
      <c r="B1950" s="5">
        <v>614.6</v>
      </c>
      <c r="C1950" s="4" t="s">
        <v>5</v>
      </c>
      <c r="D1950" s="7" t="s">
        <v>1528</v>
      </c>
      <c r="E1950" s="9">
        <v>20896.400000000001</v>
      </c>
    </row>
    <row r="1951" spans="1:5">
      <c r="A1951" s="4">
        <v>100</v>
      </c>
      <c r="B1951" s="5">
        <v>614.6</v>
      </c>
      <c r="C1951" s="4" t="s">
        <v>5</v>
      </c>
      <c r="D1951" s="7" t="s">
        <v>1529</v>
      </c>
      <c r="E1951" s="9">
        <v>61460</v>
      </c>
    </row>
    <row r="1952" spans="1:5">
      <c r="A1952" s="4">
        <v>100</v>
      </c>
      <c r="B1952" s="5">
        <v>614.6</v>
      </c>
      <c r="C1952" s="4" t="s">
        <v>5</v>
      </c>
      <c r="D1952" s="7" t="s">
        <v>1530</v>
      </c>
      <c r="E1952" s="9">
        <v>61460</v>
      </c>
    </row>
    <row r="1953" spans="1:5">
      <c r="A1953" s="4">
        <v>41</v>
      </c>
      <c r="B1953" s="5">
        <v>614.6</v>
      </c>
      <c r="C1953" s="4" t="s">
        <v>5</v>
      </c>
      <c r="D1953" s="7" t="s">
        <v>1531</v>
      </c>
      <c r="E1953" s="9">
        <v>25198.600000000002</v>
      </c>
    </row>
    <row r="1954" spans="1:5">
      <c r="A1954" s="4">
        <v>63</v>
      </c>
      <c r="B1954" s="5">
        <v>614.6</v>
      </c>
      <c r="C1954" s="4" t="s">
        <v>5</v>
      </c>
      <c r="D1954" s="7" t="s">
        <v>1532</v>
      </c>
      <c r="E1954" s="9">
        <v>38719.800000000003</v>
      </c>
    </row>
    <row r="1955" spans="1:5">
      <c r="A1955" s="4">
        <v>59</v>
      </c>
      <c r="B1955" s="5">
        <v>614.6</v>
      </c>
      <c r="C1955" s="4" t="s">
        <v>5</v>
      </c>
      <c r="D1955" s="7" t="s">
        <v>1533</v>
      </c>
      <c r="E1955" s="9">
        <v>36261.4</v>
      </c>
    </row>
    <row r="1956" spans="1:5">
      <c r="A1956" s="4">
        <v>183</v>
      </c>
      <c r="B1956" s="5">
        <v>614.6</v>
      </c>
      <c r="C1956" s="4" t="s">
        <v>5</v>
      </c>
      <c r="D1956" s="7" t="s">
        <v>1533</v>
      </c>
      <c r="E1956" s="9">
        <v>112471.8</v>
      </c>
    </row>
    <row r="1957" spans="1:5">
      <c r="A1957" s="4">
        <v>63</v>
      </c>
      <c r="B1957" s="5">
        <v>615</v>
      </c>
      <c r="C1957" s="4" t="s">
        <v>5</v>
      </c>
      <c r="D1957" s="7" t="s">
        <v>1534</v>
      </c>
      <c r="E1957" s="9">
        <v>38745</v>
      </c>
    </row>
    <row r="1958" spans="1:5">
      <c r="A1958" s="4">
        <v>67</v>
      </c>
      <c r="B1958" s="5">
        <v>614.4</v>
      </c>
      <c r="C1958" s="4" t="s">
        <v>5</v>
      </c>
      <c r="D1958" s="7" t="s">
        <v>1535</v>
      </c>
      <c r="E1958" s="9">
        <v>41164.799999999996</v>
      </c>
    </row>
    <row r="1959" spans="1:5">
      <c r="A1959" s="4">
        <v>65</v>
      </c>
      <c r="B1959" s="5">
        <v>614.6</v>
      </c>
      <c r="C1959" s="4" t="s">
        <v>5</v>
      </c>
      <c r="D1959" s="7" t="s">
        <v>1536</v>
      </c>
      <c r="E1959" s="9">
        <v>39949</v>
      </c>
    </row>
    <row r="1960" spans="1:5">
      <c r="A1960" s="4">
        <v>2</v>
      </c>
      <c r="B1960" s="5">
        <v>612.6</v>
      </c>
      <c r="C1960" s="4" t="s">
        <v>5</v>
      </c>
      <c r="D1960" s="7" t="s">
        <v>1537</v>
      </c>
      <c r="E1960" s="9">
        <v>1225.2</v>
      </c>
    </row>
    <row r="1961" spans="1:5">
      <c r="A1961" s="4">
        <v>61</v>
      </c>
      <c r="B1961" s="5">
        <v>612.6</v>
      </c>
      <c r="C1961" s="4" t="s">
        <v>5</v>
      </c>
      <c r="D1961" s="7" t="s">
        <v>1537</v>
      </c>
      <c r="E1961" s="9">
        <v>37368.6</v>
      </c>
    </row>
    <row r="1962" spans="1:5">
      <c r="A1962" s="4">
        <v>63</v>
      </c>
      <c r="B1962" s="5">
        <v>612.6</v>
      </c>
      <c r="C1962" s="4" t="s">
        <v>5</v>
      </c>
      <c r="D1962" s="7" t="s">
        <v>1538</v>
      </c>
      <c r="E1962" s="9">
        <v>38593.800000000003</v>
      </c>
    </row>
    <row r="1963" spans="1:5">
      <c r="A1963" s="4">
        <v>63</v>
      </c>
      <c r="B1963" s="5">
        <v>612.4</v>
      </c>
      <c r="C1963" s="4" t="s">
        <v>5</v>
      </c>
      <c r="D1963" s="7" t="s">
        <v>1539</v>
      </c>
      <c r="E1963" s="9">
        <v>38581.199999999997</v>
      </c>
    </row>
    <row r="1964" spans="1:5">
      <c r="A1964" s="4">
        <v>65</v>
      </c>
      <c r="B1964" s="5">
        <v>610.79999999999995</v>
      </c>
      <c r="C1964" s="4" t="s">
        <v>5</v>
      </c>
      <c r="D1964" s="7" t="s">
        <v>1540</v>
      </c>
      <c r="E1964" s="9">
        <v>39702</v>
      </c>
    </row>
    <row r="1965" spans="1:5">
      <c r="A1965" s="4">
        <v>65</v>
      </c>
      <c r="B1965" s="5">
        <v>610.6</v>
      </c>
      <c r="C1965" s="4" t="s">
        <v>5</v>
      </c>
      <c r="D1965" s="7" t="s">
        <v>1541</v>
      </c>
      <c r="E1965" s="9">
        <v>39689</v>
      </c>
    </row>
    <row r="1966" spans="1:5">
      <c r="A1966" s="4">
        <v>32</v>
      </c>
      <c r="B1966" s="5">
        <v>610.20000000000005</v>
      </c>
      <c r="C1966" s="4" t="s">
        <v>5</v>
      </c>
      <c r="D1966" s="7" t="s">
        <v>1542</v>
      </c>
      <c r="E1966" s="9">
        <v>19526.400000000001</v>
      </c>
    </row>
    <row r="1967" spans="1:5">
      <c r="A1967" s="4">
        <v>60</v>
      </c>
      <c r="B1967" s="5">
        <v>610</v>
      </c>
      <c r="C1967" s="4" t="s">
        <v>5</v>
      </c>
      <c r="D1967" s="7" t="s">
        <v>1543</v>
      </c>
      <c r="E1967" s="9">
        <v>36600</v>
      </c>
    </row>
    <row r="1968" spans="1:5">
      <c r="A1968" s="4">
        <v>8</v>
      </c>
      <c r="B1968" s="5">
        <v>610</v>
      </c>
      <c r="C1968" s="4" t="s">
        <v>5</v>
      </c>
      <c r="D1968" s="7" t="s">
        <v>1543</v>
      </c>
      <c r="E1968" s="9">
        <v>4880</v>
      </c>
    </row>
    <row r="1969" spans="1:5">
      <c r="A1969" s="4">
        <v>34</v>
      </c>
      <c r="B1969" s="5">
        <v>610</v>
      </c>
      <c r="C1969" s="4" t="s">
        <v>5</v>
      </c>
      <c r="D1969" s="7" t="s">
        <v>1544</v>
      </c>
      <c r="E1969" s="9">
        <v>20740</v>
      </c>
    </row>
    <row r="1970" spans="1:5">
      <c r="A1970" s="4">
        <v>34</v>
      </c>
      <c r="B1970" s="5">
        <v>609.79999999999995</v>
      </c>
      <c r="C1970" s="4" t="s">
        <v>5</v>
      </c>
      <c r="D1970" s="7" t="s">
        <v>1545</v>
      </c>
      <c r="E1970" s="9">
        <v>20733.199999999997</v>
      </c>
    </row>
    <row r="1971" spans="1:5">
      <c r="A1971" s="4">
        <v>32</v>
      </c>
      <c r="B1971" s="5">
        <v>609.4</v>
      </c>
      <c r="C1971" s="4" t="s">
        <v>5</v>
      </c>
      <c r="D1971" s="7" t="s">
        <v>1546</v>
      </c>
      <c r="E1971" s="9">
        <v>19500.8</v>
      </c>
    </row>
    <row r="1972" spans="1:5">
      <c r="A1972" s="4">
        <v>34</v>
      </c>
      <c r="B1972" s="5">
        <v>610.4</v>
      </c>
      <c r="C1972" s="4" t="s">
        <v>5</v>
      </c>
      <c r="D1972" s="7" t="s">
        <v>1547</v>
      </c>
      <c r="E1972" s="9">
        <v>20753.599999999999</v>
      </c>
    </row>
    <row r="1973" spans="1:5">
      <c r="A1973" s="4">
        <v>34</v>
      </c>
      <c r="B1973" s="5">
        <v>610</v>
      </c>
      <c r="C1973" s="4" t="s">
        <v>5</v>
      </c>
      <c r="D1973" s="7" t="s">
        <v>1548</v>
      </c>
      <c r="E1973" s="9">
        <v>20740</v>
      </c>
    </row>
    <row r="1974" spans="1:5">
      <c r="A1974" s="4">
        <v>33</v>
      </c>
      <c r="B1974" s="5">
        <v>610.20000000000005</v>
      </c>
      <c r="C1974" s="4" t="s">
        <v>5</v>
      </c>
      <c r="D1974" s="7" t="s">
        <v>1549</v>
      </c>
      <c r="E1974" s="9">
        <v>20136.600000000002</v>
      </c>
    </row>
    <row r="1975" spans="1:5">
      <c r="A1975" s="4">
        <v>33</v>
      </c>
      <c r="B1975" s="5">
        <v>610.20000000000005</v>
      </c>
      <c r="C1975" s="4" t="s">
        <v>5</v>
      </c>
      <c r="D1975" s="7" t="s">
        <v>1550</v>
      </c>
      <c r="E1975" s="9">
        <v>20136.600000000002</v>
      </c>
    </row>
    <row r="1976" spans="1:5">
      <c r="A1976" s="4">
        <v>32</v>
      </c>
      <c r="B1976" s="5">
        <v>608.79999999999995</v>
      </c>
      <c r="C1976" s="4" t="s">
        <v>5</v>
      </c>
      <c r="D1976" s="7" t="s">
        <v>1551</v>
      </c>
      <c r="E1976" s="9">
        <v>19481.599999999999</v>
      </c>
    </row>
    <row r="1977" spans="1:5">
      <c r="A1977" s="4">
        <v>33</v>
      </c>
      <c r="B1977" s="5">
        <v>608.4</v>
      </c>
      <c r="C1977" s="4" t="s">
        <v>5</v>
      </c>
      <c r="D1977" s="7" t="s">
        <v>1552</v>
      </c>
      <c r="E1977" s="9">
        <v>20077.2</v>
      </c>
    </row>
    <row r="1978" spans="1:5">
      <c r="A1978" s="4">
        <v>33</v>
      </c>
      <c r="B1978" s="5">
        <v>608</v>
      </c>
      <c r="C1978" s="4" t="s">
        <v>5</v>
      </c>
      <c r="D1978" s="7" t="s">
        <v>1553</v>
      </c>
      <c r="E1978" s="9">
        <v>20064</v>
      </c>
    </row>
    <row r="1979" spans="1:5">
      <c r="A1979" s="4">
        <v>33</v>
      </c>
      <c r="B1979" s="5">
        <v>608</v>
      </c>
      <c r="C1979" s="4" t="s">
        <v>5</v>
      </c>
      <c r="D1979" s="7" t="s">
        <v>1554</v>
      </c>
      <c r="E1979" s="9">
        <v>20064</v>
      </c>
    </row>
    <row r="1980" spans="1:5">
      <c r="A1980" s="4">
        <v>63</v>
      </c>
      <c r="B1980" s="5">
        <v>608.4</v>
      </c>
      <c r="C1980" s="4" t="s">
        <v>5</v>
      </c>
      <c r="D1980" s="7" t="s">
        <v>1555</v>
      </c>
      <c r="E1980" s="9">
        <v>38329.199999999997</v>
      </c>
    </row>
    <row r="1981" spans="1:5">
      <c r="A1981" s="4">
        <v>32</v>
      </c>
      <c r="B1981" s="5">
        <v>608.4</v>
      </c>
      <c r="C1981" s="4" t="s">
        <v>5</v>
      </c>
      <c r="D1981" s="7" t="s">
        <v>1556</v>
      </c>
      <c r="E1981" s="9">
        <v>19468.8</v>
      </c>
    </row>
    <row r="1982" spans="1:5">
      <c r="A1982" s="4">
        <v>34</v>
      </c>
      <c r="B1982" s="5">
        <v>608.20000000000005</v>
      </c>
      <c r="C1982" s="4" t="s">
        <v>5</v>
      </c>
      <c r="D1982" s="7" t="s">
        <v>1557</v>
      </c>
      <c r="E1982" s="9">
        <v>20678.800000000003</v>
      </c>
    </row>
    <row r="1983" spans="1:5">
      <c r="A1983" s="4">
        <v>91</v>
      </c>
      <c r="B1983" s="5">
        <v>609.79999999999995</v>
      </c>
      <c r="C1983" s="4" t="s">
        <v>5</v>
      </c>
      <c r="D1983" s="7" t="s">
        <v>1558</v>
      </c>
      <c r="E1983" s="9">
        <v>55491.799999999996</v>
      </c>
    </row>
    <row r="1984" spans="1:5">
      <c r="A1984" s="4">
        <v>3</v>
      </c>
      <c r="B1984" s="5">
        <v>609.79999999999995</v>
      </c>
      <c r="C1984" s="4" t="s">
        <v>5</v>
      </c>
      <c r="D1984" s="7" t="s">
        <v>1558</v>
      </c>
      <c r="E1984" s="9">
        <v>1829.3999999999999</v>
      </c>
    </row>
    <row r="1985" spans="1:5">
      <c r="A1985" s="4">
        <v>33</v>
      </c>
      <c r="B1985" s="5">
        <v>609.6</v>
      </c>
      <c r="C1985" s="4" t="s">
        <v>5</v>
      </c>
      <c r="D1985" s="7" t="s">
        <v>1559</v>
      </c>
      <c r="E1985" s="9">
        <v>20116.8</v>
      </c>
    </row>
    <row r="1986" spans="1:5">
      <c r="A1986" s="4">
        <v>33</v>
      </c>
      <c r="B1986" s="5">
        <v>609.4</v>
      </c>
      <c r="C1986" s="4" t="s">
        <v>5</v>
      </c>
      <c r="D1986" s="7" t="s">
        <v>1560</v>
      </c>
      <c r="E1986" s="9">
        <v>20110.2</v>
      </c>
    </row>
    <row r="1987" spans="1:5">
      <c r="A1987" s="4">
        <v>33</v>
      </c>
      <c r="B1987" s="5">
        <v>609.20000000000005</v>
      </c>
      <c r="C1987" s="4" t="s">
        <v>5</v>
      </c>
      <c r="D1987" s="7" t="s">
        <v>1561</v>
      </c>
      <c r="E1987" s="9">
        <v>20103.600000000002</v>
      </c>
    </row>
    <row r="1988" spans="1:5">
      <c r="A1988" s="4">
        <v>34</v>
      </c>
      <c r="B1988" s="5">
        <v>609.20000000000005</v>
      </c>
      <c r="C1988" s="4" t="s">
        <v>5</v>
      </c>
      <c r="D1988" s="7" t="s">
        <v>1562</v>
      </c>
      <c r="E1988" s="9">
        <v>20712.800000000003</v>
      </c>
    </row>
    <row r="1989" spans="1:5">
      <c r="A1989" s="4">
        <v>28</v>
      </c>
      <c r="B1989" s="5">
        <v>611.4</v>
      </c>
      <c r="C1989" s="4" t="s">
        <v>5</v>
      </c>
      <c r="D1989" s="7" t="s">
        <v>1563</v>
      </c>
      <c r="E1989" s="9">
        <v>17119.2</v>
      </c>
    </row>
    <row r="1990" spans="1:5">
      <c r="A1990" s="4">
        <v>37</v>
      </c>
      <c r="B1990" s="5">
        <v>611.4</v>
      </c>
      <c r="C1990" s="4" t="s">
        <v>5</v>
      </c>
      <c r="D1990" s="7" t="s">
        <v>1563</v>
      </c>
      <c r="E1990" s="9">
        <v>22621.8</v>
      </c>
    </row>
    <row r="1991" spans="1:5">
      <c r="A1991" s="4">
        <v>32</v>
      </c>
      <c r="B1991" s="5">
        <v>611.4</v>
      </c>
      <c r="C1991" s="4" t="s">
        <v>5</v>
      </c>
      <c r="D1991" s="7" t="s">
        <v>1563</v>
      </c>
      <c r="E1991" s="9">
        <v>19564.8</v>
      </c>
    </row>
    <row r="1992" spans="1:5">
      <c r="A1992" s="4">
        <v>95</v>
      </c>
      <c r="B1992" s="5">
        <v>611.6</v>
      </c>
      <c r="C1992" s="4" t="s">
        <v>5</v>
      </c>
      <c r="D1992" s="7" t="s">
        <v>1564</v>
      </c>
      <c r="E1992" s="9">
        <v>58102</v>
      </c>
    </row>
    <row r="1993" spans="1:5">
      <c r="A1993" s="4">
        <v>101</v>
      </c>
      <c r="B1993" s="5">
        <v>611.6</v>
      </c>
      <c r="C1993" s="4" t="s">
        <v>5</v>
      </c>
      <c r="D1993" s="7" t="s">
        <v>1565</v>
      </c>
      <c r="E1993" s="9">
        <v>61771.600000000006</v>
      </c>
    </row>
    <row r="1994" spans="1:5">
      <c r="A1994" s="4">
        <v>33</v>
      </c>
      <c r="B1994" s="5">
        <v>611.6</v>
      </c>
      <c r="C1994" s="4" t="s">
        <v>5</v>
      </c>
      <c r="D1994" s="7" t="s">
        <v>1566</v>
      </c>
      <c r="E1994" s="9">
        <v>20182.8</v>
      </c>
    </row>
    <row r="1995" spans="1:5">
      <c r="A1995" s="4">
        <v>85</v>
      </c>
      <c r="B1995" s="5">
        <v>611</v>
      </c>
      <c r="C1995" s="4" t="s">
        <v>5</v>
      </c>
      <c r="D1995" s="7" t="s">
        <v>1567</v>
      </c>
      <c r="E1995" s="9">
        <v>51935</v>
      </c>
    </row>
    <row r="1996" spans="1:5">
      <c r="A1996" s="4">
        <v>16</v>
      </c>
      <c r="B1996" s="5">
        <v>611</v>
      </c>
      <c r="C1996" s="4" t="s">
        <v>5</v>
      </c>
      <c r="D1996" s="7" t="s">
        <v>1567</v>
      </c>
      <c r="E1996" s="9">
        <v>9776</v>
      </c>
    </row>
    <row r="1997" spans="1:5">
      <c r="A1997" s="4">
        <v>67</v>
      </c>
      <c r="B1997" s="5">
        <v>610.6</v>
      </c>
      <c r="C1997" s="4" t="s">
        <v>5</v>
      </c>
      <c r="D1997" s="7" t="s">
        <v>1568</v>
      </c>
      <c r="E1997" s="9">
        <v>40910.200000000004</v>
      </c>
    </row>
    <row r="1998" spans="1:5">
      <c r="A1998" s="4">
        <v>32</v>
      </c>
      <c r="B1998" s="5">
        <v>611.79999999999995</v>
      </c>
      <c r="C1998" s="4" t="s">
        <v>5</v>
      </c>
      <c r="D1998" s="7" t="s">
        <v>1569</v>
      </c>
      <c r="E1998" s="9">
        <v>19577.599999999999</v>
      </c>
    </row>
    <row r="1999" spans="1:5">
      <c r="A1999" s="4">
        <v>68</v>
      </c>
      <c r="B1999" s="5">
        <v>612.6</v>
      </c>
      <c r="C1999" s="4" t="s">
        <v>5</v>
      </c>
      <c r="D1999" s="7" t="s">
        <v>1570</v>
      </c>
      <c r="E1999" s="9">
        <v>41656.800000000003</v>
      </c>
    </row>
    <row r="2000" spans="1:5">
      <c r="A2000" s="4">
        <v>66</v>
      </c>
      <c r="B2000" s="5">
        <v>612.6</v>
      </c>
      <c r="C2000" s="4" t="s">
        <v>5</v>
      </c>
      <c r="D2000" s="7" t="s">
        <v>1571</v>
      </c>
      <c r="E2000" s="9">
        <v>40431.599999999999</v>
      </c>
    </row>
    <row r="2001" spans="1:5">
      <c r="A2001" s="4">
        <v>65</v>
      </c>
      <c r="B2001" s="5">
        <v>613.6</v>
      </c>
      <c r="C2001" s="4" t="s">
        <v>5</v>
      </c>
      <c r="D2001" s="7" t="s">
        <v>1572</v>
      </c>
      <c r="E2001" s="9">
        <v>39884</v>
      </c>
    </row>
    <row r="2002" spans="1:5">
      <c r="A2002" s="4">
        <v>102</v>
      </c>
      <c r="B2002" s="5">
        <v>613.4</v>
      </c>
      <c r="C2002" s="4" t="s">
        <v>5</v>
      </c>
      <c r="D2002" s="7" t="s">
        <v>1573</v>
      </c>
      <c r="E2002" s="9">
        <v>62566.799999999996</v>
      </c>
    </row>
    <row r="2003" spans="1:5">
      <c r="A2003" s="4">
        <v>32</v>
      </c>
      <c r="B2003" s="5">
        <v>614</v>
      </c>
      <c r="C2003" s="4" t="s">
        <v>5</v>
      </c>
      <c r="D2003" s="7" t="s">
        <v>1574</v>
      </c>
      <c r="E2003" s="9">
        <v>19648</v>
      </c>
    </row>
    <row r="2004" spans="1:5">
      <c r="A2004" s="4">
        <v>32</v>
      </c>
      <c r="B2004" s="5">
        <v>614.20000000000005</v>
      </c>
      <c r="C2004" s="4" t="s">
        <v>5</v>
      </c>
      <c r="D2004" s="7" t="s">
        <v>1575</v>
      </c>
      <c r="E2004" s="9">
        <v>19654.400000000001</v>
      </c>
    </row>
    <row r="2005" spans="1:5">
      <c r="A2005" s="4">
        <v>32</v>
      </c>
      <c r="B2005" s="5">
        <v>613.6</v>
      </c>
      <c r="C2005" s="4" t="s">
        <v>5</v>
      </c>
      <c r="D2005" s="7" t="s">
        <v>1576</v>
      </c>
      <c r="E2005" s="9">
        <v>19635.2</v>
      </c>
    </row>
    <row r="2006" spans="1:5">
      <c r="A2006" s="4">
        <v>34</v>
      </c>
      <c r="B2006" s="5">
        <v>613.6</v>
      </c>
      <c r="C2006" s="4" t="s">
        <v>5</v>
      </c>
      <c r="D2006" s="7" t="s">
        <v>1577</v>
      </c>
      <c r="E2006" s="9">
        <v>20862.400000000001</v>
      </c>
    </row>
    <row r="2007" spans="1:5">
      <c r="A2007" s="4">
        <v>33</v>
      </c>
      <c r="B2007" s="5">
        <v>613.6</v>
      </c>
      <c r="C2007" s="4" t="s">
        <v>5</v>
      </c>
      <c r="D2007" s="7" t="s">
        <v>1577</v>
      </c>
      <c r="E2007" s="9">
        <v>20248.8</v>
      </c>
    </row>
    <row r="2008" spans="1:5">
      <c r="A2008" s="4">
        <v>34</v>
      </c>
      <c r="B2008" s="5">
        <v>613.6</v>
      </c>
      <c r="C2008" s="4" t="s">
        <v>5</v>
      </c>
      <c r="D2008" s="7" t="s">
        <v>1578</v>
      </c>
      <c r="E2008" s="9">
        <v>20862.400000000001</v>
      </c>
    </row>
    <row r="2009" spans="1:5">
      <c r="A2009" s="4">
        <v>32</v>
      </c>
      <c r="B2009" s="5">
        <v>614.4</v>
      </c>
      <c r="C2009" s="4" t="s">
        <v>5</v>
      </c>
      <c r="D2009" s="7" t="s">
        <v>1579</v>
      </c>
      <c r="E2009" s="9">
        <v>19660.8</v>
      </c>
    </row>
    <row r="2010" spans="1:5">
      <c r="A2010" s="4">
        <v>19</v>
      </c>
      <c r="B2010" s="5">
        <v>612.6</v>
      </c>
      <c r="C2010" s="4" t="s">
        <v>5</v>
      </c>
      <c r="D2010" s="7" t="s">
        <v>1580</v>
      </c>
      <c r="E2010" s="9">
        <v>11639.4</v>
      </c>
    </row>
    <row r="2011" spans="1:5">
      <c r="A2011" s="4">
        <v>15</v>
      </c>
      <c r="B2011" s="5">
        <v>612.4</v>
      </c>
      <c r="C2011" s="4" t="s">
        <v>5</v>
      </c>
      <c r="D2011" s="7" t="s">
        <v>1581</v>
      </c>
      <c r="E2011" s="9">
        <v>9186</v>
      </c>
    </row>
    <row r="2012" spans="1:5">
      <c r="A2012" s="4">
        <v>19</v>
      </c>
      <c r="B2012" s="5">
        <v>612.4</v>
      </c>
      <c r="C2012" s="4" t="s">
        <v>5</v>
      </c>
      <c r="D2012" s="7" t="s">
        <v>1581</v>
      </c>
      <c r="E2012" s="9">
        <v>11635.6</v>
      </c>
    </row>
    <row r="2013" spans="1:5">
      <c r="A2013" s="4">
        <v>34</v>
      </c>
      <c r="B2013" s="5">
        <v>612</v>
      </c>
      <c r="C2013" s="4" t="s">
        <v>5</v>
      </c>
      <c r="D2013" s="7" t="s">
        <v>1582</v>
      </c>
      <c r="E2013" s="9">
        <v>20808</v>
      </c>
    </row>
    <row r="2014" spans="1:5">
      <c r="A2014" s="4">
        <v>67</v>
      </c>
      <c r="B2014" s="5">
        <v>611</v>
      </c>
      <c r="C2014" s="4" t="s">
        <v>5</v>
      </c>
      <c r="D2014" s="7" t="s">
        <v>1583</v>
      </c>
      <c r="E2014" s="9">
        <v>40937</v>
      </c>
    </row>
    <row r="2015" spans="1:5">
      <c r="A2015" s="4">
        <v>95</v>
      </c>
      <c r="B2015" s="5">
        <v>611.79999999999995</v>
      </c>
      <c r="C2015" s="4" t="s">
        <v>5</v>
      </c>
      <c r="D2015" s="7" t="s">
        <v>1584</v>
      </c>
      <c r="E2015" s="9">
        <v>58120.999999999993</v>
      </c>
    </row>
    <row r="2016" spans="1:5">
      <c r="A2016" s="4">
        <v>32</v>
      </c>
      <c r="B2016" s="5">
        <v>612.6</v>
      </c>
      <c r="C2016" s="4" t="s">
        <v>5</v>
      </c>
      <c r="D2016" s="7" t="s">
        <v>1585</v>
      </c>
      <c r="E2016" s="9">
        <v>19603.2</v>
      </c>
    </row>
    <row r="2017" spans="1:5">
      <c r="A2017" s="4">
        <v>64</v>
      </c>
      <c r="B2017" s="5">
        <v>612.6</v>
      </c>
      <c r="C2017" s="4" t="s">
        <v>5</v>
      </c>
      <c r="D2017" s="7" t="s">
        <v>1585</v>
      </c>
      <c r="E2017" s="9">
        <v>39206.400000000001</v>
      </c>
    </row>
    <row r="2018" spans="1:5">
      <c r="A2018" s="4">
        <v>101</v>
      </c>
      <c r="B2018" s="5">
        <v>612.4</v>
      </c>
      <c r="C2018" s="4" t="s">
        <v>5</v>
      </c>
      <c r="D2018" s="7" t="s">
        <v>1586</v>
      </c>
      <c r="E2018" s="9">
        <v>61852.399999999994</v>
      </c>
    </row>
    <row r="2019" spans="1:5">
      <c r="A2019" s="4">
        <v>100</v>
      </c>
      <c r="B2019" s="5">
        <v>612.4</v>
      </c>
      <c r="C2019" s="4" t="s">
        <v>5</v>
      </c>
      <c r="D2019" s="7" t="s">
        <v>1587</v>
      </c>
      <c r="E2019" s="9">
        <v>61240</v>
      </c>
    </row>
    <row r="2020" spans="1:5">
      <c r="A2020" s="4">
        <v>68</v>
      </c>
      <c r="B2020" s="5">
        <v>612</v>
      </c>
      <c r="C2020" s="4" t="s">
        <v>5</v>
      </c>
      <c r="D2020" s="7" t="s">
        <v>1588</v>
      </c>
      <c r="E2020" s="9">
        <v>41616</v>
      </c>
    </row>
    <row r="2021" spans="1:5">
      <c r="A2021" s="4">
        <v>13</v>
      </c>
      <c r="B2021" s="5">
        <v>610.79999999999995</v>
      </c>
      <c r="C2021" s="4" t="s">
        <v>5</v>
      </c>
      <c r="D2021" s="7" t="s">
        <v>1589</v>
      </c>
      <c r="E2021" s="9">
        <v>7940.4</v>
      </c>
    </row>
    <row r="2022" spans="1:5">
      <c r="A2022" s="4">
        <v>153</v>
      </c>
      <c r="B2022" s="5">
        <v>610.79999999999995</v>
      </c>
      <c r="C2022" s="4" t="s">
        <v>5</v>
      </c>
      <c r="D2022" s="7" t="s">
        <v>1589</v>
      </c>
      <c r="E2022" s="9">
        <v>93452.4</v>
      </c>
    </row>
    <row r="2023" spans="1:5">
      <c r="A2023" s="4">
        <v>67</v>
      </c>
      <c r="B2023" s="5">
        <v>610.6</v>
      </c>
      <c r="C2023" s="4" t="s">
        <v>5</v>
      </c>
      <c r="D2023" s="7" t="s">
        <v>1590</v>
      </c>
      <c r="E2023" s="9">
        <v>40910.200000000004</v>
      </c>
    </row>
    <row r="2024" spans="1:5">
      <c r="A2024" s="4">
        <v>94</v>
      </c>
      <c r="B2024" s="5">
        <v>610.20000000000005</v>
      </c>
      <c r="C2024" s="4" t="s">
        <v>5</v>
      </c>
      <c r="D2024" s="7" t="s">
        <v>1591</v>
      </c>
      <c r="E2024" s="9">
        <v>57358.8</v>
      </c>
    </row>
    <row r="2025" spans="1:5">
      <c r="A2025" s="4">
        <v>92</v>
      </c>
      <c r="B2025" s="5">
        <v>610.4</v>
      </c>
      <c r="C2025" s="4" t="s">
        <v>5</v>
      </c>
      <c r="D2025" s="7" t="s">
        <v>1592</v>
      </c>
      <c r="E2025" s="9">
        <v>56156.799999999996</v>
      </c>
    </row>
    <row r="2026" spans="1:5">
      <c r="A2026" s="4">
        <v>5</v>
      </c>
      <c r="B2026" s="5">
        <v>610.4</v>
      </c>
      <c r="C2026" s="4" t="s">
        <v>5</v>
      </c>
      <c r="D2026" s="7" t="s">
        <v>1592</v>
      </c>
      <c r="E2026" s="9">
        <v>3052</v>
      </c>
    </row>
    <row r="2027" spans="1:5">
      <c r="A2027" s="4">
        <v>34</v>
      </c>
      <c r="B2027" s="5">
        <v>610</v>
      </c>
      <c r="C2027" s="4" t="s">
        <v>5</v>
      </c>
      <c r="D2027" s="7" t="s">
        <v>1593</v>
      </c>
      <c r="E2027" s="9">
        <v>20740</v>
      </c>
    </row>
    <row r="2028" spans="1:5">
      <c r="A2028" s="4">
        <v>63</v>
      </c>
      <c r="B2028" s="5">
        <v>611.6</v>
      </c>
      <c r="C2028" s="4" t="s">
        <v>5</v>
      </c>
      <c r="D2028" s="7" t="s">
        <v>1594</v>
      </c>
      <c r="E2028" s="9">
        <v>38530.800000000003</v>
      </c>
    </row>
    <row r="2029" spans="1:5">
      <c r="A2029" s="4">
        <v>1</v>
      </c>
      <c r="B2029" s="5">
        <v>612.6</v>
      </c>
      <c r="C2029" s="4" t="s">
        <v>5</v>
      </c>
      <c r="D2029" s="7" t="s">
        <v>1595</v>
      </c>
      <c r="E2029" s="9">
        <v>612.6</v>
      </c>
    </row>
    <row r="2030" spans="1:5">
      <c r="A2030" s="4">
        <v>43</v>
      </c>
      <c r="B2030" s="5">
        <v>613</v>
      </c>
      <c r="C2030" s="4" t="s">
        <v>5</v>
      </c>
      <c r="D2030" s="7" t="s">
        <v>1596</v>
      </c>
      <c r="E2030" s="9">
        <v>26359</v>
      </c>
    </row>
    <row r="2031" spans="1:5">
      <c r="A2031" s="4">
        <v>23</v>
      </c>
      <c r="B2031" s="5">
        <v>613</v>
      </c>
      <c r="C2031" s="4" t="s">
        <v>5</v>
      </c>
      <c r="D2031" s="7" t="s">
        <v>1596</v>
      </c>
      <c r="E2031" s="9">
        <v>14099</v>
      </c>
    </row>
    <row r="2032" spans="1:5">
      <c r="A2032" s="4">
        <v>65</v>
      </c>
      <c r="B2032" s="5">
        <v>612.6</v>
      </c>
      <c r="C2032" s="4" t="s">
        <v>5</v>
      </c>
      <c r="D2032" s="7" t="s">
        <v>1597</v>
      </c>
      <c r="E2032" s="9">
        <v>39819</v>
      </c>
    </row>
    <row r="2033" spans="1:5">
      <c r="A2033" s="4">
        <v>32</v>
      </c>
      <c r="B2033" s="5">
        <v>612.4</v>
      </c>
      <c r="C2033" s="4" t="s">
        <v>5</v>
      </c>
      <c r="D2033" s="7" t="s">
        <v>1598</v>
      </c>
      <c r="E2033" s="9">
        <v>19596.8</v>
      </c>
    </row>
    <row r="2034" spans="1:5">
      <c r="A2034" s="4">
        <v>64</v>
      </c>
      <c r="B2034" s="5">
        <v>612</v>
      </c>
      <c r="C2034" s="4" t="s">
        <v>5</v>
      </c>
      <c r="D2034" s="7" t="s">
        <v>1599</v>
      </c>
      <c r="E2034" s="9">
        <v>39168</v>
      </c>
    </row>
    <row r="2035" spans="1:5">
      <c r="A2035" s="4">
        <v>41</v>
      </c>
      <c r="B2035" s="5">
        <v>612</v>
      </c>
      <c r="C2035" s="4" t="s">
        <v>5</v>
      </c>
      <c r="D2035" s="7" t="s">
        <v>1600</v>
      </c>
      <c r="E2035" s="9">
        <v>25092</v>
      </c>
    </row>
    <row r="2036" spans="1:5">
      <c r="A2036" s="4">
        <v>53</v>
      </c>
      <c r="B2036" s="5">
        <v>612</v>
      </c>
      <c r="C2036" s="4" t="s">
        <v>5</v>
      </c>
      <c r="D2036" s="7" t="s">
        <v>1601</v>
      </c>
      <c r="E2036" s="9">
        <v>32436</v>
      </c>
    </row>
    <row r="2037" spans="1:5">
      <c r="A2037" s="4">
        <v>41</v>
      </c>
      <c r="B2037" s="5">
        <v>612</v>
      </c>
      <c r="C2037" s="4" t="s">
        <v>5</v>
      </c>
      <c r="D2037" s="7" t="s">
        <v>1601</v>
      </c>
      <c r="E2037" s="9">
        <v>25092</v>
      </c>
    </row>
    <row r="2038" spans="1:5">
      <c r="A2038" s="4">
        <v>32</v>
      </c>
      <c r="B2038" s="5">
        <v>612</v>
      </c>
      <c r="C2038" s="4" t="s">
        <v>5</v>
      </c>
      <c r="D2038" s="7" t="s">
        <v>1602</v>
      </c>
      <c r="E2038" s="9">
        <v>19584</v>
      </c>
    </row>
    <row r="2039" spans="1:5">
      <c r="A2039" s="4">
        <v>2</v>
      </c>
      <c r="B2039" s="5">
        <v>612</v>
      </c>
      <c r="C2039" s="4" t="s">
        <v>5</v>
      </c>
      <c r="D2039" s="7" t="s">
        <v>1602</v>
      </c>
      <c r="E2039" s="9">
        <v>1224</v>
      </c>
    </row>
    <row r="2040" spans="1:5">
      <c r="A2040" s="4">
        <v>34</v>
      </c>
      <c r="B2040" s="5">
        <v>611.79999999999995</v>
      </c>
      <c r="C2040" s="4" t="s">
        <v>5</v>
      </c>
      <c r="D2040" s="7" t="s">
        <v>1603</v>
      </c>
      <c r="E2040" s="9">
        <v>20801.199999999997</v>
      </c>
    </row>
    <row r="2041" spans="1:5">
      <c r="A2041" s="4">
        <v>68</v>
      </c>
      <c r="B2041" s="5">
        <v>612.20000000000005</v>
      </c>
      <c r="C2041" s="4" t="s">
        <v>5</v>
      </c>
      <c r="D2041" s="7" t="s">
        <v>1604</v>
      </c>
      <c r="E2041" s="9">
        <v>41629.600000000006</v>
      </c>
    </row>
    <row r="2042" spans="1:5">
      <c r="A2042" s="4">
        <v>65</v>
      </c>
      <c r="B2042" s="5">
        <v>610.79999999999995</v>
      </c>
      <c r="C2042" s="4" t="s">
        <v>5</v>
      </c>
      <c r="D2042" s="7" t="s">
        <v>1605</v>
      </c>
      <c r="E2042" s="9">
        <v>39702</v>
      </c>
    </row>
    <row r="2043" spans="1:5">
      <c r="A2043" s="4">
        <v>39</v>
      </c>
      <c r="B2043" s="5">
        <v>610.79999999999995</v>
      </c>
      <c r="C2043" s="4" t="s">
        <v>5</v>
      </c>
      <c r="D2043" s="7" t="s">
        <v>1606</v>
      </c>
      <c r="E2043" s="9">
        <v>23821.199999999997</v>
      </c>
    </row>
    <row r="2044" spans="1:5">
      <c r="A2044" s="4">
        <v>28</v>
      </c>
      <c r="B2044" s="5">
        <v>610.79999999999995</v>
      </c>
      <c r="C2044" s="4" t="s">
        <v>5</v>
      </c>
      <c r="D2044" s="7" t="s">
        <v>1606</v>
      </c>
      <c r="E2044" s="9">
        <v>17102.399999999998</v>
      </c>
    </row>
    <row r="2045" spans="1:5">
      <c r="A2045" s="4">
        <v>68</v>
      </c>
      <c r="B2045" s="5">
        <v>610.79999999999995</v>
      </c>
      <c r="C2045" s="4" t="s">
        <v>5</v>
      </c>
      <c r="D2045" s="7" t="s">
        <v>1607</v>
      </c>
      <c r="E2045" s="9">
        <v>41534.399999999994</v>
      </c>
    </row>
    <row r="2046" spans="1:5">
      <c r="A2046" s="4">
        <v>40</v>
      </c>
      <c r="B2046" s="5">
        <v>610.79999999999995</v>
      </c>
      <c r="C2046" s="4" t="s">
        <v>5</v>
      </c>
      <c r="D2046" s="7" t="s">
        <v>1608</v>
      </c>
      <c r="E2046" s="9">
        <v>24432</v>
      </c>
    </row>
    <row r="2047" spans="1:5">
      <c r="A2047" s="4">
        <v>55</v>
      </c>
      <c r="B2047" s="5">
        <v>610.79999999999995</v>
      </c>
      <c r="C2047" s="4" t="s">
        <v>5</v>
      </c>
      <c r="D2047" s="7" t="s">
        <v>1608</v>
      </c>
      <c r="E2047" s="9">
        <v>33594</v>
      </c>
    </row>
    <row r="2048" spans="1:5">
      <c r="A2048" s="4">
        <v>21</v>
      </c>
      <c r="B2048" s="5">
        <v>611.20000000000005</v>
      </c>
      <c r="C2048" s="4" t="s">
        <v>5</v>
      </c>
      <c r="D2048" s="7" t="s">
        <v>1609</v>
      </c>
      <c r="E2048" s="9">
        <v>12835.2</v>
      </c>
    </row>
    <row r="2049" spans="1:5">
      <c r="A2049" s="4">
        <v>76</v>
      </c>
      <c r="B2049" s="5">
        <v>611.20000000000005</v>
      </c>
      <c r="C2049" s="4" t="s">
        <v>5</v>
      </c>
      <c r="D2049" s="7" t="s">
        <v>1609</v>
      </c>
      <c r="E2049" s="9">
        <v>46451.200000000004</v>
      </c>
    </row>
    <row r="2050" spans="1:5">
      <c r="A2050" s="4">
        <v>67</v>
      </c>
      <c r="B2050" s="5">
        <v>611.4</v>
      </c>
      <c r="C2050" s="4" t="s">
        <v>5</v>
      </c>
      <c r="D2050" s="7" t="s">
        <v>1610</v>
      </c>
      <c r="E2050" s="9">
        <v>40963.799999999996</v>
      </c>
    </row>
    <row r="2051" spans="1:5">
      <c r="A2051" s="4">
        <v>95</v>
      </c>
      <c r="B2051" s="5">
        <v>610.79999999999995</v>
      </c>
      <c r="C2051" s="4" t="s">
        <v>5</v>
      </c>
      <c r="D2051" s="7" t="s">
        <v>1611</v>
      </c>
      <c r="E2051" s="9">
        <v>58025.999999999993</v>
      </c>
    </row>
    <row r="2052" spans="1:5">
      <c r="A2052" s="4">
        <v>20</v>
      </c>
      <c r="B2052" s="5">
        <v>610.20000000000005</v>
      </c>
      <c r="C2052" s="4" t="s">
        <v>5</v>
      </c>
      <c r="D2052" s="7" t="s">
        <v>1612</v>
      </c>
      <c r="E2052" s="9">
        <v>12204</v>
      </c>
    </row>
    <row r="2053" spans="1:5">
      <c r="A2053" s="4">
        <v>43</v>
      </c>
      <c r="B2053" s="5">
        <v>610.20000000000005</v>
      </c>
      <c r="C2053" s="4" t="s">
        <v>5</v>
      </c>
      <c r="D2053" s="7" t="s">
        <v>1612</v>
      </c>
      <c r="E2053" s="9">
        <v>26238.600000000002</v>
      </c>
    </row>
    <row r="2054" spans="1:5">
      <c r="A2054" s="4">
        <v>94</v>
      </c>
      <c r="B2054" s="5">
        <v>609.20000000000005</v>
      </c>
      <c r="C2054" s="4" t="s">
        <v>5</v>
      </c>
      <c r="D2054" s="7" t="s">
        <v>1613</v>
      </c>
      <c r="E2054" s="9">
        <v>57264.800000000003</v>
      </c>
    </row>
    <row r="2055" spans="1:5">
      <c r="A2055" s="4">
        <v>101</v>
      </c>
      <c r="B2055" s="5">
        <v>609</v>
      </c>
      <c r="C2055" s="4" t="s">
        <v>5</v>
      </c>
      <c r="D2055" s="7" t="s">
        <v>1614</v>
      </c>
      <c r="E2055" s="9">
        <v>61509</v>
      </c>
    </row>
    <row r="2056" spans="1:5">
      <c r="A2056" s="4">
        <v>79</v>
      </c>
      <c r="B2056" s="5">
        <v>611</v>
      </c>
      <c r="C2056" s="4" t="s">
        <v>5</v>
      </c>
      <c r="D2056" s="7" t="s">
        <v>1615</v>
      </c>
      <c r="E2056" s="9">
        <v>48269</v>
      </c>
    </row>
    <row r="2057" spans="1:5">
      <c r="A2057" s="4">
        <v>22</v>
      </c>
      <c r="B2057" s="5">
        <v>611</v>
      </c>
      <c r="C2057" s="4" t="s">
        <v>5</v>
      </c>
      <c r="D2057" s="7" t="s">
        <v>1615</v>
      </c>
      <c r="E2057" s="9">
        <v>13442</v>
      </c>
    </row>
    <row r="2058" spans="1:5">
      <c r="A2058" s="4">
        <v>35</v>
      </c>
      <c r="B2058" s="5">
        <v>611</v>
      </c>
      <c r="C2058" s="4" t="s">
        <v>5</v>
      </c>
      <c r="D2058" s="7" t="s">
        <v>1616</v>
      </c>
      <c r="E2058" s="9">
        <v>21385</v>
      </c>
    </row>
    <row r="2059" spans="1:5">
      <c r="A2059" s="4">
        <v>62</v>
      </c>
      <c r="B2059" s="5">
        <v>611</v>
      </c>
      <c r="C2059" s="4" t="s">
        <v>5</v>
      </c>
      <c r="D2059" s="7" t="s">
        <v>1616</v>
      </c>
      <c r="E2059" s="9">
        <v>37882</v>
      </c>
    </row>
    <row r="2060" spans="1:5">
      <c r="A2060" s="4">
        <v>63</v>
      </c>
      <c r="B2060" s="5">
        <v>610.4</v>
      </c>
      <c r="C2060" s="4" t="s">
        <v>5</v>
      </c>
      <c r="D2060" s="7" t="s">
        <v>1617</v>
      </c>
      <c r="E2060" s="9">
        <v>38455.199999999997</v>
      </c>
    </row>
    <row r="2061" spans="1:5">
      <c r="A2061" s="4">
        <v>65</v>
      </c>
      <c r="B2061" s="5">
        <v>610</v>
      </c>
      <c r="C2061" s="4" t="s">
        <v>5</v>
      </c>
      <c r="D2061" s="7" t="s">
        <v>1618</v>
      </c>
      <c r="E2061" s="9">
        <v>39650</v>
      </c>
    </row>
    <row r="2062" spans="1:5">
      <c r="A2062" s="4">
        <v>101</v>
      </c>
      <c r="B2062" s="5">
        <v>610.4</v>
      </c>
      <c r="C2062" s="4" t="s">
        <v>5</v>
      </c>
      <c r="D2062" s="7" t="s">
        <v>1619</v>
      </c>
      <c r="E2062" s="9">
        <v>61650.399999999994</v>
      </c>
    </row>
    <row r="2063" spans="1:5">
      <c r="A2063" s="4">
        <v>65</v>
      </c>
      <c r="B2063" s="5">
        <v>610.79999999999995</v>
      </c>
      <c r="C2063" s="4" t="s">
        <v>5</v>
      </c>
      <c r="D2063" s="7" t="s">
        <v>1620</v>
      </c>
      <c r="E2063" s="9">
        <v>39702</v>
      </c>
    </row>
    <row r="2064" spans="1:5">
      <c r="A2064" s="4">
        <v>97</v>
      </c>
      <c r="B2064" s="5">
        <v>610.6</v>
      </c>
      <c r="C2064" s="4" t="s">
        <v>5</v>
      </c>
      <c r="D2064" s="7" t="s">
        <v>1621</v>
      </c>
      <c r="E2064" s="9">
        <v>59228.200000000004</v>
      </c>
    </row>
    <row r="2065" spans="1:5">
      <c r="A2065" s="4">
        <v>83</v>
      </c>
      <c r="B2065" s="5">
        <v>610.79999999999995</v>
      </c>
      <c r="C2065" s="4" t="s">
        <v>5</v>
      </c>
      <c r="D2065" s="7" t="s">
        <v>1622</v>
      </c>
      <c r="E2065" s="9">
        <v>50696.399999999994</v>
      </c>
    </row>
    <row r="2066" spans="1:5">
      <c r="A2066" s="4">
        <v>15</v>
      </c>
      <c r="B2066" s="5">
        <v>610.79999999999995</v>
      </c>
      <c r="C2066" s="4" t="s">
        <v>5</v>
      </c>
      <c r="D2066" s="7" t="s">
        <v>1622</v>
      </c>
      <c r="E2066" s="9">
        <v>9162</v>
      </c>
    </row>
    <row r="2067" spans="1:5">
      <c r="A2067" s="4">
        <v>66</v>
      </c>
      <c r="B2067" s="5">
        <v>610.6</v>
      </c>
      <c r="C2067" s="4" t="s">
        <v>5</v>
      </c>
      <c r="D2067" s="7" t="s">
        <v>1623</v>
      </c>
      <c r="E2067" s="9">
        <v>40299.599999999999</v>
      </c>
    </row>
    <row r="2068" spans="1:5">
      <c r="A2068" s="4">
        <v>50</v>
      </c>
      <c r="B2068" s="5">
        <v>610.4</v>
      </c>
      <c r="C2068" s="4" t="s">
        <v>5</v>
      </c>
      <c r="D2068" s="7" t="s">
        <v>1624</v>
      </c>
      <c r="E2068" s="9">
        <v>30520</v>
      </c>
    </row>
    <row r="2069" spans="1:5">
      <c r="A2069" s="4">
        <v>14</v>
      </c>
      <c r="B2069" s="5">
        <v>610.4</v>
      </c>
      <c r="C2069" s="4" t="s">
        <v>5</v>
      </c>
      <c r="D2069" s="7" t="s">
        <v>1624</v>
      </c>
      <c r="E2069" s="9">
        <v>8545.6</v>
      </c>
    </row>
    <row r="2070" spans="1:5">
      <c r="A2070" s="4">
        <v>36</v>
      </c>
      <c r="B2070" s="5">
        <v>610.6</v>
      </c>
      <c r="C2070" s="4" t="s">
        <v>5</v>
      </c>
      <c r="D2070" s="7" t="s">
        <v>1625</v>
      </c>
      <c r="E2070" s="9">
        <v>21981.600000000002</v>
      </c>
    </row>
    <row r="2071" spans="1:5">
      <c r="A2071" s="4">
        <v>32</v>
      </c>
      <c r="B2071" s="5">
        <v>610.6</v>
      </c>
      <c r="C2071" s="4" t="s">
        <v>5</v>
      </c>
      <c r="D2071" s="7" t="s">
        <v>1625</v>
      </c>
      <c r="E2071" s="9">
        <v>19539.2</v>
      </c>
    </row>
    <row r="2072" spans="1:5">
      <c r="A2072" s="4">
        <v>98</v>
      </c>
      <c r="B2072" s="5">
        <v>611</v>
      </c>
      <c r="C2072" s="4" t="s">
        <v>5</v>
      </c>
      <c r="D2072" s="7" t="s">
        <v>1626</v>
      </c>
      <c r="E2072" s="9">
        <v>59878</v>
      </c>
    </row>
    <row r="2073" spans="1:5">
      <c r="A2073" s="4">
        <v>34</v>
      </c>
      <c r="B2073" s="5">
        <v>610.6</v>
      </c>
      <c r="C2073" s="4" t="s">
        <v>5</v>
      </c>
      <c r="D2073" s="7" t="s">
        <v>1627</v>
      </c>
      <c r="E2073" s="9">
        <v>20760.400000000001</v>
      </c>
    </row>
    <row r="2074" spans="1:5">
      <c r="A2074" s="4">
        <v>64</v>
      </c>
      <c r="B2074" s="5">
        <v>610.4</v>
      </c>
      <c r="C2074" s="4" t="s">
        <v>5</v>
      </c>
      <c r="D2074" s="7" t="s">
        <v>1628</v>
      </c>
      <c r="E2074" s="9">
        <v>39065.599999999999</v>
      </c>
    </row>
    <row r="2075" spans="1:5">
      <c r="A2075" s="4">
        <v>94</v>
      </c>
      <c r="B2075" s="5">
        <v>610.6</v>
      </c>
      <c r="C2075" s="4" t="s">
        <v>5</v>
      </c>
      <c r="D2075" s="7" t="s">
        <v>1629</v>
      </c>
      <c r="E2075" s="9">
        <v>57396.4</v>
      </c>
    </row>
    <row r="2076" spans="1:5">
      <c r="A2076" s="4">
        <v>34</v>
      </c>
      <c r="B2076" s="5">
        <v>610</v>
      </c>
      <c r="C2076" s="4" t="s">
        <v>5</v>
      </c>
      <c r="D2076" s="7" t="s">
        <v>1630</v>
      </c>
      <c r="E2076" s="9">
        <v>20740</v>
      </c>
    </row>
    <row r="2077" spans="1:5">
      <c r="A2077" s="4">
        <v>68</v>
      </c>
      <c r="B2077" s="5">
        <v>610</v>
      </c>
      <c r="C2077" s="4" t="s">
        <v>5</v>
      </c>
      <c r="D2077" s="7" t="s">
        <v>1630</v>
      </c>
      <c r="E2077" s="9">
        <v>41480</v>
      </c>
    </row>
    <row r="2078" spans="1:5">
      <c r="A2078" s="4">
        <v>32</v>
      </c>
      <c r="B2078" s="5">
        <v>610</v>
      </c>
      <c r="C2078" s="4" t="s">
        <v>5</v>
      </c>
      <c r="D2078" s="7" t="s">
        <v>1631</v>
      </c>
      <c r="E2078" s="9">
        <v>19520</v>
      </c>
    </row>
    <row r="2079" spans="1:5">
      <c r="A2079" s="4">
        <v>63</v>
      </c>
      <c r="B2079" s="5">
        <v>608</v>
      </c>
      <c r="C2079" s="4" t="s">
        <v>5</v>
      </c>
      <c r="D2079" s="7" t="s">
        <v>1632</v>
      </c>
      <c r="E2079" s="9">
        <v>38304</v>
      </c>
    </row>
    <row r="2080" spans="1:5">
      <c r="A2080" s="4">
        <v>32</v>
      </c>
      <c r="B2080" s="5">
        <v>608</v>
      </c>
      <c r="C2080" s="4" t="s">
        <v>5</v>
      </c>
      <c r="D2080" s="7" t="s">
        <v>1632</v>
      </c>
      <c r="E2080" s="9">
        <v>19456</v>
      </c>
    </row>
    <row r="2081" spans="1:5">
      <c r="A2081" s="4">
        <v>63</v>
      </c>
      <c r="B2081" s="5">
        <v>607.79999999999995</v>
      </c>
      <c r="C2081" s="4" t="s">
        <v>5</v>
      </c>
      <c r="D2081" s="7" t="s">
        <v>1633</v>
      </c>
      <c r="E2081" s="9">
        <v>38291.399999999994</v>
      </c>
    </row>
    <row r="2082" spans="1:5">
      <c r="A2082" s="4">
        <v>95</v>
      </c>
      <c r="B2082" s="5">
        <v>611.79999999999995</v>
      </c>
      <c r="C2082" s="4" t="s">
        <v>5</v>
      </c>
      <c r="D2082" s="7" t="s">
        <v>1634</v>
      </c>
      <c r="E2082" s="9">
        <v>58120.999999999993</v>
      </c>
    </row>
    <row r="2083" spans="1:5">
      <c r="A2083" s="4">
        <v>63</v>
      </c>
      <c r="B2083" s="5">
        <v>612</v>
      </c>
      <c r="C2083" s="4" t="s">
        <v>5</v>
      </c>
      <c r="D2083" s="7" t="s">
        <v>1635</v>
      </c>
      <c r="E2083" s="9">
        <v>38556</v>
      </c>
    </row>
    <row r="2084" spans="1:5">
      <c r="A2084" s="4">
        <v>34</v>
      </c>
      <c r="B2084" s="5">
        <v>611.4</v>
      </c>
      <c r="C2084" s="4" t="s">
        <v>5</v>
      </c>
      <c r="D2084" s="7" t="s">
        <v>1636</v>
      </c>
      <c r="E2084" s="9">
        <v>20787.599999999999</v>
      </c>
    </row>
    <row r="2085" spans="1:5">
      <c r="A2085" s="4">
        <v>32</v>
      </c>
      <c r="B2085" s="5">
        <v>611.79999999999995</v>
      </c>
      <c r="C2085" s="4" t="s">
        <v>5</v>
      </c>
      <c r="D2085" s="7" t="s">
        <v>1637</v>
      </c>
      <c r="E2085" s="9">
        <v>19577.599999999999</v>
      </c>
    </row>
    <row r="2086" spans="1:5">
      <c r="A2086" s="4">
        <v>7</v>
      </c>
      <c r="B2086" s="5">
        <v>610.79999999999995</v>
      </c>
      <c r="C2086" s="4" t="s">
        <v>5</v>
      </c>
      <c r="D2086" s="7" t="s">
        <v>1638</v>
      </c>
      <c r="E2086" s="9">
        <v>4275.5999999999995</v>
      </c>
    </row>
    <row r="2087" spans="1:5">
      <c r="A2087" s="4">
        <v>33</v>
      </c>
      <c r="B2087" s="5">
        <v>611</v>
      </c>
      <c r="C2087" s="4" t="s">
        <v>5</v>
      </c>
      <c r="D2087" s="7" t="s">
        <v>1639</v>
      </c>
      <c r="E2087" s="9">
        <v>20163</v>
      </c>
    </row>
    <row r="2088" spans="1:5">
      <c r="A2088" s="4">
        <v>19</v>
      </c>
      <c r="B2088" s="5">
        <v>610.6</v>
      </c>
      <c r="C2088" s="4" t="s">
        <v>5</v>
      </c>
      <c r="D2088" s="7" t="s">
        <v>1640</v>
      </c>
      <c r="E2088" s="9">
        <v>11601.4</v>
      </c>
    </row>
    <row r="2089" spans="1:5">
      <c r="A2089" s="4">
        <v>13</v>
      </c>
      <c r="B2089" s="5">
        <v>610.6</v>
      </c>
      <c r="C2089" s="4" t="s">
        <v>5</v>
      </c>
      <c r="D2089" s="7" t="s">
        <v>1641</v>
      </c>
      <c r="E2089" s="9">
        <v>7937.8</v>
      </c>
    </row>
    <row r="2090" spans="1:5">
      <c r="A2090" s="4">
        <v>34</v>
      </c>
      <c r="B2090" s="5">
        <v>610.4</v>
      </c>
      <c r="C2090" s="4" t="s">
        <v>5</v>
      </c>
      <c r="D2090" s="7" t="s">
        <v>1642</v>
      </c>
      <c r="E2090" s="9">
        <v>20753.599999999999</v>
      </c>
    </row>
    <row r="2091" spans="1:5">
      <c r="A2091" s="4">
        <v>18</v>
      </c>
      <c r="B2091" s="5">
        <v>609</v>
      </c>
      <c r="C2091" s="4" t="s">
        <v>5</v>
      </c>
      <c r="D2091" s="7" t="s">
        <v>1643</v>
      </c>
      <c r="E2091" s="9">
        <v>10962</v>
      </c>
    </row>
    <row r="2092" spans="1:5">
      <c r="A2092" s="4">
        <v>64</v>
      </c>
      <c r="B2092" s="5">
        <v>608.79999999999995</v>
      </c>
      <c r="C2092" s="4" t="s">
        <v>5</v>
      </c>
      <c r="D2092" s="7" t="s">
        <v>1644</v>
      </c>
      <c r="E2092" s="9">
        <v>38963.199999999997</v>
      </c>
    </row>
    <row r="2093" spans="1:5">
      <c r="A2093" s="4">
        <v>34</v>
      </c>
      <c r="B2093" s="5">
        <v>607.79999999999995</v>
      </c>
      <c r="C2093" s="4" t="s">
        <v>5</v>
      </c>
      <c r="D2093" s="7" t="s">
        <v>1645</v>
      </c>
      <c r="E2093" s="9">
        <v>20665.199999999997</v>
      </c>
    </row>
    <row r="2094" spans="1:5">
      <c r="A2094" s="4">
        <v>31</v>
      </c>
      <c r="B2094" s="5">
        <v>606</v>
      </c>
      <c r="C2094" s="4" t="s">
        <v>5</v>
      </c>
      <c r="D2094" s="7" t="s">
        <v>1646</v>
      </c>
      <c r="E2094" s="9">
        <v>18786</v>
      </c>
    </row>
    <row r="2095" spans="1:5">
      <c r="A2095" s="4">
        <v>32</v>
      </c>
      <c r="B2095" s="5">
        <v>606</v>
      </c>
      <c r="C2095" s="4" t="s">
        <v>5</v>
      </c>
      <c r="D2095" s="7" t="s">
        <v>1646</v>
      </c>
      <c r="E2095" s="9">
        <v>19392</v>
      </c>
    </row>
    <row r="2096" spans="1:5">
      <c r="A2096" s="4">
        <v>28</v>
      </c>
      <c r="B2096" s="5">
        <v>606</v>
      </c>
      <c r="C2096" s="4" t="s">
        <v>5</v>
      </c>
      <c r="D2096" s="7" t="s">
        <v>1647</v>
      </c>
      <c r="E2096" s="9">
        <v>16968</v>
      </c>
    </row>
    <row r="2097" spans="1:5">
      <c r="A2097" s="4">
        <v>34</v>
      </c>
      <c r="B2097" s="5">
        <v>606.20000000000005</v>
      </c>
      <c r="C2097" s="4" t="s">
        <v>5</v>
      </c>
      <c r="D2097" s="7" t="s">
        <v>1648</v>
      </c>
      <c r="E2097" s="9">
        <v>20610.800000000003</v>
      </c>
    </row>
    <row r="2098" spans="1:5">
      <c r="A2098" s="4">
        <v>67</v>
      </c>
      <c r="B2098" s="5">
        <v>606.4</v>
      </c>
      <c r="C2098" s="4" t="s">
        <v>5</v>
      </c>
      <c r="D2098" s="7" t="s">
        <v>1649</v>
      </c>
      <c r="E2098" s="9">
        <v>40628.799999999996</v>
      </c>
    </row>
    <row r="2099" spans="1:5">
      <c r="A2099" s="4">
        <v>63</v>
      </c>
      <c r="B2099" s="5">
        <v>606.79999999999995</v>
      </c>
      <c r="C2099" s="4" t="s">
        <v>5</v>
      </c>
      <c r="D2099" s="7" t="s">
        <v>1650</v>
      </c>
      <c r="E2099" s="9">
        <v>38228.399999999994</v>
      </c>
    </row>
    <row r="2100" spans="1:5">
      <c r="A2100" s="4">
        <v>15</v>
      </c>
      <c r="B2100" s="5">
        <v>606.4</v>
      </c>
      <c r="C2100" s="4" t="s">
        <v>5</v>
      </c>
      <c r="D2100" s="7" t="s">
        <v>1651</v>
      </c>
      <c r="E2100" s="9">
        <v>9096</v>
      </c>
    </row>
    <row r="2101" spans="1:5">
      <c r="A2101" s="4">
        <v>33</v>
      </c>
      <c r="B2101" s="5">
        <v>606.4</v>
      </c>
      <c r="C2101" s="4" t="s">
        <v>5</v>
      </c>
      <c r="D2101" s="7" t="s">
        <v>1651</v>
      </c>
      <c r="E2101" s="9">
        <v>20011.2</v>
      </c>
    </row>
    <row r="2102" spans="1:5">
      <c r="A2102" s="4">
        <v>19</v>
      </c>
      <c r="B2102" s="5">
        <v>606.4</v>
      </c>
      <c r="C2102" s="4" t="s">
        <v>5</v>
      </c>
      <c r="D2102" s="7" t="s">
        <v>1651</v>
      </c>
      <c r="E2102" s="9">
        <v>11521.6</v>
      </c>
    </row>
    <row r="2103" spans="1:5">
      <c r="A2103" s="4">
        <v>33</v>
      </c>
      <c r="B2103" s="5">
        <v>606.4</v>
      </c>
      <c r="C2103" s="4" t="s">
        <v>5</v>
      </c>
      <c r="D2103" s="7" t="s">
        <v>1651</v>
      </c>
      <c r="E2103" s="9">
        <v>20011.2</v>
      </c>
    </row>
    <row r="2104" spans="1:5">
      <c r="A2104" s="4">
        <v>86</v>
      </c>
      <c r="B2104" s="5">
        <v>606.20000000000005</v>
      </c>
      <c r="C2104" s="4" t="s">
        <v>5</v>
      </c>
      <c r="D2104" s="7" t="s">
        <v>1652</v>
      </c>
      <c r="E2104" s="9">
        <v>52133.200000000004</v>
      </c>
    </row>
    <row r="2105" spans="1:5">
      <c r="A2105" s="4">
        <v>27</v>
      </c>
      <c r="B2105" s="5">
        <v>606.4</v>
      </c>
      <c r="C2105" s="4" t="s">
        <v>5</v>
      </c>
      <c r="D2105" s="7" t="s">
        <v>1653</v>
      </c>
      <c r="E2105" s="9">
        <v>16372.8</v>
      </c>
    </row>
    <row r="2106" spans="1:5">
      <c r="A2106" s="4">
        <v>71</v>
      </c>
      <c r="B2106" s="5">
        <v>606.4</v>
      </c>
      <c r="C2106" s="4" t="s">
        <v>5</v>
      </c>
      <c r="D2106" s="7" t="s">
        <v>1653</v>
      </c>
      <c r="E2106" s="9">
        <v>43054.400000000001</v>
      </c>
    </row>
    <row r="2107" spans="1:5">
      <c r="A2107" s="4">
        <v>68</v>
      </c>
      <c r="B2107" s="5">
        <v>605.79999999999995</v>
      </c>
      <c r="C2107" s="4" t="s">
        <v>5</v>
      </c>
      <c r="D2107" s="7" t="s">
        <v>1654</v>
      </c>
      <c r="E2107" s="9">
        <v>41194.399999999994</v>
      </c>
    </row>
    <row r="2108" spans="1:5">
      <c r="A2108" s="4">
        <v>68</v>
      </c>
      <c r="B2108" s="5">
        <v>605.6</v>
      </c>
      <c r="C2108" s="4" t="s">
        <v>5</v>
      </c>
      <c r="D2108" s="7" t="s">
        <v>1655</v>
      </c>
      <c r="E2108" s="9">
        <v>41180.800000000003</v>
      </c>
    </row>
    <row r="2109" spans="1:5">
      <c r="A2109" s="4">
        <v>100</v>
      </c>
      <c r="B2109" s="5">
        <v>605.4</v>
      </c>
      <c r="C2109" s="4" t="s">
        <v>5</v>
      </c>
      <c r="D2109" s="7" t="s">
        <v>1656</v>
      </c>
      <c r="E2109" s="9">
        <v>60540</v>
      </c>
    </row>
    <row r="2110" spans="1:5">
      <c r="A2110" s="4">
        <v>14</v>
      </c>
      <c r="B2110" s="5">
        <v>606.79999999999995</v>
      </c>
      <c r="C2110" s="4" t="s">
        <v>5</v>
      </c>
      <c r="D2110" s="7" t="s">
        <v>1657</v>
      </c>
      <c r="E2110" s="9">
        <v>8495.1999999999989</v>
      </c>
    </row>
    <row r="2111" spans="1:5">
      <c r="A2111" s="4">
        <v>86</v>
      </c>
      <c r="B2111" s="5">
        <v>606.79999999999995</v>
      </c>
      <c r="C2111" s="4" t="s">
        <v>5</v>
      </c>
      <c r="D2111" s="7" t="s">
        <v>1657</v>
      </c>
      <c r="E2111" s="9">
        <v>52184.799999999996</v>
      </c>
    </row>
    <row r="2112" spans="1:5">
      <c r="A2112" s="4">
        <v>66</v>
      </c>
      <c r="B2112" s="5">
        <v>606.6</v>
      </c>
      <c r="C2112" s="4" t="s">
        <v>5</v>
      </c>
      <c r="D2112" s="7" t="s">
        <v>1658</v>
      </c>
      <c r="E2112" s="9">
        <v>40035.599999999999</v>
      </c>
    </row>
    <row r="2113" spans="1:5">
      <c r="A2113" s="4">
        <v>19</v>
      </c>
      <c r="B2113" s="5">
        <v>606</v>
      </c>
      <c r="C2113" s="4" t="s">
        <v>5</v>
      </c>
      <c r="D2113" s="7" t="s">
        <v>1659</v>
      </c>
      <c r="E2113" s="9">
        <v>11514</v>
      </c>
    </row>
    <row r="2114" spans="1:5">
      <c r="A2114" s="4">
        <v>68</v>
      </c>
      <c r="B2114" s="5">
        <v>606</v>
      </c>
      <c r="C2114" s="4" t="s">
        <v>5</v>
      </c>
      <c r="D2114" s="7" t="s">
        <v>1659</v>
      </c>
      <c r="E2114" s="9">
        <v>41208</v>
      </c>
    </row>
    <row r="2115" spans="1:5">
      <c r="A2115" s="4">
        <v>15</v>
      </c>
      <c r="B2115" s="5">
        <v>606</v>
      </c>
      <c r="C2115" s="4" t="s">
        <v>5</v>
      </c>
      <c r="D2115" s="7" t="s">
        <v>1659</v>
      </c>
      <c r="E2115" s="9">
        <v>9090</v>
      </c>
    </row>
    <row r="2116" spans="1:5">
      <c r="A2116" s="4">
        <v>63</v>
      </c>
      <c r="B2116" s="5">
        <v>606.4</v>
      </c>
      <c r="C2116" s="4" t="s">
        <v>5</v>
      </c>
      <c r="D2116" s="7" t="s">
        <v>1660</v>
      </c>
      <c r="E2116" s="9">
        <v>38203.199999999997</v>
      </c>
    </row>
    <row r="2117" spans="1:5">
      <c r="A2117" s="4">
        <v>31</v>
      </c>
      <c r="B2117" s="5">
        <v>605.79999999999995</v>
      </c>
      <c r="C2117" s="4" t="s">
        <v>5</v>
      </c>
      <c r="D2117" s="7" t="s">
        <v>1661</v>
      </c>
      <c r="E2117" s="9">
        <v>18779.8</v>
      </c>
    </row>
    <row r="2118" spans="1:5">
      <c r="A2118" s="4">
        <v>32</v>
      </c>
      <c r="B2118" s="5">
        <v>605.79999999999995</v>
      </c>
      <c r="C2118" s="4" t="s">
        <v>5</v>
      </c>
      <c r="D2118" s="7" t="s">
        <v>1661</v>
      </c>
      <c r="E2118" s="9">
        <v>19385.599999999999</v>
      </c>
    </row>
    <row r="2119" spans="1:5">
      <c r="A2119" s="4">
        <v>66</v>
      </c>
      <c r="B2119" s="5">
        <v>605.79999999999995</v>
      </c>
      <c r="C2119" s="4" t="s">
        <v>5</v>
      </c>
      <c r="D2119" s="7" t="s">
        <v>1662</v>
      </c>
      <c r="E2119" s="9">
        <v>39982.799999999996</v>
      </c>
    </row>
    <row r="2120" spans="1:5">
      <c r="A2120" s="4">
        <v>63</v>
      </c>
      <c r="B2120" s="5">
        <v>605.20000000000005</v>
      </c>
      <c r="C2120" s="4" t="s">
        <v>5</v>
      </c>
      <c r="D2120" s="7" t="s">
        <v>1663</v>
      </c>
      <c r="E2120" s="9">
        <v>38127.600000000006</v>
      </c>
    </row>
    <row r="2121" spans="1:5">
      <c r="A2121" s="4">
        <v>11</v>
      </c>
      <c r="B2121" s="5">
        <v>607</v>
      </c>
      <c r="C2121" s="4" t="s">
        <v>5</v>
      </c>
      <c r="D2121" s="7" t="s">
        <v>1664</v>
      </c>
      <c r="E2121" s="9">
        <v>6677</v>
      </c>
    </row>
    <row r="2122" spans="1:5">
      <c r="A2122" s="4">
        <v>96</v>
      </c>
      <c r="B2122" s="5">
        <v>607</v>
      </c>
      <c r="C2122" s="4" t="s">
        <v>5</v>
      </c>
      <c r="D2122" s="7" t="s">
        <v>1665</v>
      </c>
      <c r="E2122" s="9">
        <v>58272</v>
      </c>
    </row>
    <row r="2123" spans="1:5">
      <c r="A2123" s="4">
        <v>68</v>
      </c>
      <c r="B2123" s="5">
        <v>607</v>
      </c>
      <c r="C2123" s="4" t="s">
        <v>5</v>
      </c>
      <c r="D2123" s="7" t="s">
        <v>1666</v>
      </c>
      <c r="E2123" s="9">
        <v>41276</v>
      </c>
    </row>
    <row r="2124" spans="1:5">
      <c r="A2124" s="4">
        <v>19</v>
      </c>
      <c r="B2124" s="5">
        <v>606.79999999999995</v>
      </c>
      <c r="C2124" s="4" t="s">
        <v>5</v>
      </c>
      <c r="D2124" s="7" t="s">
        <v>1667</v>
      </c>
      <c r="E2124" s="9">
        <v>11529.199999999999</v>
      </c>
    </row>
    <row r="2125" spans="1:5">
      <c r="A2125" s="4">
        <v>66</v>
      </c>
      <c r="B2125" s="5">
        <v>606.79999999999995</v>
      </c>
      <c r="C2125" s="4" t="s">
        <v>5</v>
      </c>
      <c r="D2125" s="7" t="s">
        <v>1667</v>
      </c>
      <c r="E2125" s="9">
        <v>40048.799999999996</v>
      </c>
    </row>
    <row r="2126" spans="1:5">
      <c r="A2126" s="4">
        <v>14</v>
      </c>
      <c r="B2126" s="5">
        <v>606.79999999999995</v>
      </c>
      <c r="C2126" s="4" t="s">
        <v>5</v>
      </c>
      <c r="D2126" s="7" t="s">
        <v>1667</v>
      </c>
      <c r="E2126" s="9">
        <v>8495.1999999999989</v>
      </c>
    </row>
    <row r="2127" spans="1:5">
      <c r="A2127" s="4">
        <v>67</v>
      </c>
      <c r="B2127" s="5">
        <v>606.4</v>
      </c>
      <c r="C2127" s="4" t="s">
        <v>5</v>
      </c>
      <c r="D2127" s="7" t="s">
        <v>1668</v>
      </c>
      <c r="E2127" s="9">
        <v>40628.799999999996</v>
      </c>
    </row>
    <row r="2128" spans="1:5">
      <c r="A2128" s="4">
        <v>64</v>
      </c>
      <c r="B2128" s="5">
        <v>606.79999999999995</v>
      </c>
      <c r="C2128" s="4" t="s">
        <v>5</v>
      </c>
      <c r="D2128" s="7" t="s">
        <v>1669</v>
      </c>
      <c r="E2128" s="9">
        <v>38835.199999999997</v>
      </c>
    </row>
    <row r="2129" spans="1:5">
      <c r="A2129" s="4">
        <v>45</v>
      </c>
      <c r="B2129" s="5">
        <v>606</v>
      </c>
      <c r="C2129" s="4" t="s">
        <v>5</v>
      </c>
      <c r="D2129" s="7" t="s">
        <v>1670</v>
      </c>
      <c r="E2129" s="9">
        <v>27270</v>
      </c>
    </row>
    <row r="2130" spans="1:5">
      <c r="A2130" s="4">
        <v>18</v>
      </c>
      <c r="B2130" s="5">
        <v>606</v>
      </c>
      <c r="C2130" s="4" t="s">
        <v>5</v>
      </c>
      <c r="D2130" s="7" t="s">
        <v>1670</v>
      </c>
      <c r="E2130" s="9">
        <v>10908</v>
      </c>
    </row>
    <row r="2131" spans="1:5">
      <c r="A2131" s="4">
        <v>68</v>
      </c>
      <c r="B2131" s="5">
        <v>605.20000000000005</v>
      </c>
      <c r="C2131" s="4" t="s">
        <v>5</v>
      </c>
      <c r="D2131" s="7" t="s">
        <v>1671</v>
      </c>
      <c r="E2131" s="9">
        <v>41153.600000000006</v>
      </c>
    </row>
    <row r="2132" spans="1:5">
      <c r="A2132" s="4">
        <v>68</v>
      </c>
      <c r="B2132" s="5">
        <v>605.20000000000005</v>
      </c>
      <c r="C2132" s="4" t="s">
        <v>5</v>
      </c>
      <c r="D2132" s="7" t="s">
        <v>1672</v>
      </c>
      <c r="E2132" s="9">
        <v>41153.600000000006</v>
      </c>
    </row>
    <row r="2133" spans="1:5">
      <c r="A2133" s="4">
        <v>67</v>
      </c>
      <c r="B2133" s="5">
        <v>606.20000000000005</v>
      </c>
      <c r="C2133" s="4" t="s">
        <v>5</v>
      </c>
      <c r="D2133" s="7" t="s">
        <v>1673</v>
      </c>
      <c r="E2133" s="9">
        <v>40615.4</v>
      </c>
    </row>
    <row r="2134" spans="1:5">
      <c r="A2134" s="4">
        <v>7</v>
      </c>
      <c r="B2134" s="5">
        <v>606.20000000000005</v>
      </c>
      <c r="C2134" s="4" t="s">
        <v>5</v>
      </c>
      <c r="D2134" s="7" t="s">
        <v>1673</v>
      </c>
      <c r="E2134" s="9">
        <v>4243.4000000000005</v>
      </c>
    </row>
    <row r="2135" spans="1:5">
      <c r="A2135" s="4">
        <v>26</v>
      </c>
      <c r="B2135" s="5">
        <v>606.20000000000005</v>
      </c>
      <c r="C2135" s="4" t="s">
        <v>5</v>
      </c>
      <c r="D2135" s="7" t="s">
        <v>1673</v>
      </c>
      <c r="E2135" s="9">
        <v>15761.2</v>
      </c>
    </row>
    <row r="2136" spans="1:5">
      <c r="A2136" s="4">
        <v>33</v>
      </c>
      <c r="B2136" s="5">
        <v>607</v>
      </c>
      <c r="C2136" s="4" t="s">
        <v>5</v>
      </c>
      <c r="D2136" s="7" t="s">
        <v>1674</v>
      </c>
      <c r="E2136" s="9">
        <v>20031</v>
      </c>
    </row>
    <row r="2137" spans="1:5">
      <c r="A2137" s="4">
        <v>64</v>
      </c>
      <c r="B2137" s="5">
        <v>607.4</v>
      </c>
      <c r="C2137" s="4" t="s">
        <v>5</v>
      </c>
      <c r="D2137" s="7" t="s">
        <v>1675</v>
      </c>
      <c r="E2137" s="9">
        <v>38873.599999999999</v>
      </c>
    </row>
    <row r="2138" spans="1:5">
      <c r="A2138" s="4">
        <v>28</v>
      </c>
      <c r="B2138" s="5">
        <v>607.20000000000005</v>
      </c>
      <c r="C2138" s="4" t="s">
        <v>5</v>
      </c>
      <c r="D2138" s="7" t="s">
        <v>1676</v>
      </c>
      <c r="E2138" s="9">
        <v>17001.600000000002</v>
      </c>
    </row>
    <row r="2139" spans="1:5">
      <c r="A2139" s="4">
        <v>38</v>
      </c>
      <c r="B2139" s="5">
        <v>607.20000000000005</v>
      </c>
      <c r="C2139" s="4" t="s">
        <v>5</v>
      </c>
      <c r="D2139" s="7" t="s">
        <v>1676</v>
      </c>
      <c r="E2139" s="9">
        <v>23073.600000000002</v>
      </c>
    </row>
    <row r="2140" spans="1:5">
      <c r="A2140" s="4">
        <v>66</v>
      </c>
      <c r="B2140" s="5">
        <v>607</v>
      </c>
      <c r="C2140" s="4" t="s">
        <v>5</v>
      </c>
      <c r="D2140" s="7" t="s">
        <v>1677</v>
      </c>
      <c r="E2140" s="9">
        <v>40062</v>
      </c>
    </row>
    <row r="2141" spans="1:5">
      <c r="A2141" s="4">
        <v>63</v>
      </c>
      <c r="B2141" s="5">
        <v>606.79999999999995</v>
      </c>
      <c r="C2141" s="4" t="s">
        <v>5</v>
      </c>
      <c r="D2141" s="7" t="s">
        <v>1678</v>
      </c>
      <c r="E2141" s="9">
        <v>38228.399999999994</v>
      </c>
    </row>
    <row r="2142" spans="1:5">
      <c r="A2142" s="4">
        <v>60</v>
      </c>
      <c r="B2142" s="5">
        <v>606.79999999999995</v>
      </c>
      <c r="C2142" s="4" t="s">
        <v>5</v>
      </c>
      <c r="D2142" s="7" t="s">
        <v>1679</v>
      </c>
      <c r="E2142" s="9">
        <v>36408</v>
      </c>
    </row>
    <row r="2143" spans="1:5">
      <c r="A2143" s="4">
        <v>5</v>
      </c>
      <c r="B2143" s="5">
        <v>606.79999999999995</v>
      </c>
      <c r="C2143" s="4" t="s">
        <v>5</v>
      </c>
      <c r="D2143" s="7" t="s">
        <v>1679</v>
      </c>
      <c r="E2143" s="9">
        <v>3034</v>
      </c>
    </row>
    <row r="2144" spans="1:5">
      <c r="A2144" s="4">
        <v>66</v>
      </c>
      <c r="B2144" s="5">
        <v>606.6</v>
      </c>
      <c r="C2144" s="4" t="s">
        <v>5</v>
      </c>
      <c r="D2144" s="7" t="s">
        <v>1680</v>
      </c>
      <c r="E2144" s="9">
        <v>40035.599999999999</v>
      </c>
    </row>
    <row r="2145" spans="1:5">
      <c r="A2145" s="4">
        <v>98</v>
      </c>
      <c r="B2145" s="5">
        <v>607.79999999999995</v>
      </c>
      <c r="C2145" s="4" t="s">
        <v>5</v>
      </c>
      <c r="D2145" s="7" t="s">
        <v>1681</v>
      </c>
      <c r="E2145" s="9">
        <v>59564.399999999994</v>
      </c>
    </row>
    <row r="2146" spans="1:5">
      <c r="A2146" s="4">
        <v>32</v>
      </c>
      <c r="B2146" s="5">
        <v>606.79999999999995</v>
      </c>
      <c r="C2146" s="4" t="s">
        <v>5</v>
      </c>
      <c r="D2146" s="7" t="s">
        <v>1682</v>
      </c>
      <c r="E2146" s="9">
        <v>19417.599999999999</v>
      </c>
    </row>
    <row r="2147" spans="1:5">
      <c r="A2147" s="4">
        <v>33</v>
      </c>
      <c r="B2147" s="5">
        <v>606.6</v>
      </c>
      <c r="C2147" s="4" t="s">
        <v>5</v>
      </c>
      <c r="D2147" s="7" t="s">
        <v>1683</v>
      </c>
      <c r="E2147" s="9">
        <v>20017.8</v>
      </c>
    </row>
    <row r="2148" spans="1:5">
      <c r="A2148" s="4">
        <v>66</v>
      </c>
      <c r="B2148" s="5">
        <v>606.4</v>
      </c>
      <c r="C2148" s="4" t="s">
        <v>5</v>
      </c>
      <c r="D2148" s="7" t="s">
        <v>1684</v>
      </c>
      <c r="E2148" s="9">
        <v>40022.400000000001</v>
      </c>
    </row>
    <row r="2149" spans="1:5">
      <c r="A2149" s="4">
        <v>29</v>
      </c>
      <c r="B2149" s="5">
        <v>606.20000000000005</v>
      </c>
      <c r="C2149" s="4" t="s">
        <v>5</v>
      </c>
      <c r="D2149" s="7" t="s">
        <v>1685</v>
      </c>
      <c r="E2149" s="9">
        <v>17579.800000000003</v>
      </c>
    </row>
    <row r="2150" spans="1:5">
      <c r="A2150" s="4">
        <v>4</v>
      </c>
      <c r="B2150" s="5">
        <v>606.20000000000005</v>
      </c>
      <c r="C2150" s="4" t="s">
        <v>5</v>
      </c>
      <c r="D2150" s="7" t="s">
        <v>1685</v>
      </c>
      <c r="E2150" s="9">
        <v>2424.8000000000002</v>
      </c>
    </row>
    <row r="2151" spans="1:5">
      <c r="A2151" s="4">
        <v>32</v>
      </c>
      <c r="B2151" s="5">
        <v>606.79999999999995</v>
      </c>
      <c r="C2151" s="4" t="s">
        <v>5</v>
      </c>
      <c r="D2151" s="7" t="s">
        <v>1686</v>
      </c>
      <c r="E2151" s="9">
        <v>19417.599999999999</v>
      </c>
    </row>
    <row r="2152" spans="1:5">
      <c r="A2152" s="4">
        <v>32</v>
      </c>
      <c r="B2152" s="5">
        <v>606.79999999999995</v>
      </c>
      <c r="C2152" s="4" t="s">
        <v>5</v>
      </c>
      <c r="D2152" s="7" t="s">
        <v>1686</v>
      </c>
      <c r="E2152" s="9">
        <v>19417.599999999999</v>
      </c>
    </row>
    <row r="2153" spans="1:5">
      <c r="A2153" s="4">
        <v>33</v>
      </c>
      <c r="B2153" s="5">
        <v>606.4</v>
      </c>
      <c r="C2153" s="4" t="s">
        <v>5</v>
      </c>
      <c r="D2153" s="7" t="s">
        <v>1687</v>
      </c>
      <c r="E2153" s="9">
        <v>20011.2</v>
      </c>
    </row>
    <row r="2154" spans="1:5">
      <c r="A2154" s="4">
        <v>10</v>
      </c>
      <c r="B2154" s="5">
        <v>606</v>
      </c>
      <c r="C2154" s="4" t="s">
        <v>5</v>
      </c>
      <c r="D2154" s="7" t="s">
        <v>1688</v>
      </c>
      <c r="E2154" s="9">
        <v>6060</v>
      </c>
    </row>
    <row r="2155" spans="1:5">
      <c r="A2155" s="4">
        <v>33</v>
      </c>
      <c r="B2155" s="5">
        <v>605.79999999999995</v>
      </c>
      <c r="C2155" s="4" t="s">
        <v>5</v>
      </c>
      <c r="D2155" s="7" t="s">
        <v>1689</v>
      </c>
      <c r="E2155" s="9">
        <v>19991.399999999998</v>
      </c>
    </row>
    <row r="2156" spans="1:5">
      <c r="A2156" s="4">
        <v>34</v>
      </c>
      <c r="B2156" s="5">
        <v>605.6</v>
      </c>
      <c r="C2156" s="4" t="s">
        <v>5</v>
      </c>
      <c r="D2156" s="7" t="s">
        <v>1690</v>
      </c>
      <c r="E2156" s="9">
        <v>20590.400000000001</v>
      </c>
    </row>
    <row r="2157" spans="1:5">
      <c r="A2157" s="4">
        <v>3</v>
      </c>
      <c r="B2157" s="5">
        <v>605.6</v>
      </c>
      <c r="C2157" s="4" t="s">
        <v>5</v>
      </c>
      <c r="D2157" s="7" t="s">
        <v>1691</v>
      </c>
      <c r="E2157" s="9">
        <v>1816.8000000000002</v>
      </c>
    </row>
    <row r="2158" spans="1:5">
      <c r="A2158" s="4">
        <v>99</v>
      </c>
      <c r="B2158" s="5">
        <v>605.6</v>
      </c>
      <c r="C2158" s="4" t="s">
        <v>5</v>
      </c>
      <c r="D2158" s="7" t="s">
        <v>1692</v>
      </c>
      <c r="E2158" s="9">
        <v>59954.400000000001</v>
      </c>
    </row>
    <row r="2159" spans="1:5">
      <c r="A2159" s="4">
        <v>63</v>
      </c>
      <c r="B2159" s="5">
        <v>605.79999999999995</v>
      </c>
      <c r="C2159" s="4" t="s">
        <v>5</v>
      </c>
      <c r="D2159" s="7" t="s">
        <v>1693</v>
      </c>
      <c r="E2159" s="9">
        <v>38165.399999999994</v>
      </c>
    </row>
    <row r="2160" spans="1:5">
      <c r="A2160" s="4">
        <v>64</v>
      </c>
      <c r="B2160" s="5">
        <v>606.4</v>
      </c>
      <c r="C2160" s="4" t="s">
        <v>5</v>
      </c>
      <c r="D2160" s="7" t="s">
        <v>1694</v>
      </c>
      <c r="E2160" s="9">
        <v>38809.599999999999</v>
      </c>
    </row>
    <row r="2161" spans="1:5">
      <c r="A2161" s="4">
        <v>4</v>
      </c>
      <c r="B2161" s="5">
        <v>608.20000000000005</v>
      </c>
      <c r="C2161" s="4" t="s">
        <v>5</v>
      </c>
      <c r="D2161" s="7" t="s">
        <v>1695</v>
      </c>
      <c r="E2161" s="9">
        <v>2432.8000000000002</v>
      </c>
    </row>
    <row r="2162" spans="1:5">
      <c r="A2162" s="4">
        <v>6</v>
      </c>
      <c r="B2162" s="5">
        <v>607.79999999999995</v>
      </c>
      <c r="C2162" s="4" t="s">
        <v>5</v>
      </c>
      <c r="D2162" s="7" t="s">
        <v>1696</v>
      </c>
      <c r="E2162" s="9">
        <v>3646.7999999999997</v>
      </c>
    </row>
    <row r="2163" spans="1:5">
      <c r="A2163" s="4">
        <v>8</v>
      </c>
      <c r="B2163" s="5">
        <v>607.79999999999995</v>
      </c>
      <c r="C2163" s="4" t="s">
        <v>5</v>
      </c>
      <c r="D2163" s="7" t="s">
        <v>1696</v>
      </c>
      <c r="E2163" s="9">
        <v>4862.3999999999996</v>
      </c>
    </row>
    <row r="2164" spans="1:5">
      <c r="A2164" s="4">
        <v>74</v>
      </c>
      <c r="B2164" s="5">
        <v>608</v>
      </c>
      <c r="C2164" s="4" t="s">
        <v>5</v>
      </c>
      <c r="D2164" s="7" t="s">
        <v>1697</v>
      </c>
      <c r="E2164" s="9">
        <v>44992</v>
      </c>
    </row>
    <row r="2165" spans="1:5">
      <c r="A2165" s="4">
        <v>94</v>
      </c>
      <c r="B2165" s="5">
        <v>607.79999999999995</v>
      </c>
      <c r="C2165" s="4" t="s">
        <v>5</v>
      </c>
      <c r="D2165" s="7" t="s">
        <v>1698</v>
      </c>
      <c r="E2165" s="9">
        <v>57133.2</v>
      </c>
    </row>
    <row r="2166" spans="1:5">
      <c r="A2166" s="4">
        <v>101</v>
      </c>
      <c r="B2166" s="5">
        <v>607.4</v>
      </c>
      <c r="C2166" s="4" t="s">
        <v>5</v>
      </c>
      <c r="D2166" s="7" t="s">
        <v>1699</v>
      </c>
      <c r="E2166" s="9">
        <v>61347.399999999994</v>
      </c>
    </row>
    <row r="2167" spans="1:5">
      <c r="A2167" s="4">
        <v>64</v>
      </c>
      <c r="B2167" s="5">
        <v>606.20000000000005</v>
      </c>
      <c r="C2167" s="4" t="s">
        <v>5</v>
      </c>
      <c r="D2167" s="7" t="s">
        <v>1700</v>
      </c>
      <c r="E2167" s="9">
        <v>38796.800000000003</v>
      </c>
    </row>
    <row r="2168" spans="1:5">
      <c r="A2168" s="4">
        <v>3</v>
      </c>
      <c r="B2168" s="5">
        <v>607.79999999999995</v>
      </c>
      <c r="C2168" s="4" t="s">
        <v>5</v>
      </c>
      <c r="D2168" s="7" t="s">
        <v>1701</v>
      </c>
      <c r="E2168" s="9">
        <v>1823.3999999999999</v>
      </c>
    </row>
    <row r="2169" spans="1:5">
      <c r="A2169" s="4">
        <v>49</v>
      </c>
      <c r="B2169" s="5">
        <v>607.79999999999995</v>
      </c>
      <c r="C2169" s="4" t="s">
        <v>5</v>
      </c>
      <c r="D2169" s="7" t="s">
        <v>1701</v>
      </c>
      <c r="E2169" s="9">
        <v>29782.199999999997</v>
      </c>
    </row>
    <row r="2170" spans="1:5">
      <c r="A2170" s="4">
        <v>99</v>
      </c>
      <c r="B2170" s="5">
        <v>608.20000000000005</v>
      </c>
      <c r="C2170" s="4" t="s">
        <v>5</v>
      </c>
      <c r="D2170" s="7" t="s">
        <v>1702</v>
      </c>
      <c r="E2170" s="9">
        <v>60211.8</v>
      </c>
    </row>
    <row r="2171" spans="1:5">
      <c r="A2171" s="4">
        <v>63</v>
      </c>
      <c r="B2171" s="5">
        <v>609</v>
      </c>
      <c r="C2171" s="4" t="s">
        <v>5</v>
      </c>
      <c r="D2171" s="7" t="s">
        <v>1703</v>
      </c>
      <c r="E2171" s="9">
        <v>38367</v>
      </c>
    </row>
    <row r="2172" spans="1:5">
      <c r="A2172" s="4">
        <v>34</v>
      </c>
      <c r="B2172" s="5">
        <v>609</v>
      </c>
      <c r="C2172" s="4" t="s">
        <v>5</v>
      </c>
      <c r="D2172" s="7" t="s">
        <v>1703</v>
      </c>
      <c r="E2172" s="9">
        <v>20706</v>
      </c>
    </row>
    <row r="2173" spans="1:5">
      <c r="A2173" s="4">
        <v>83</v>
      </c>
      <c r="B2173" s="5">
        <v>610.79999999999995</v>
      </c>
      <c r="C2173" s="4" t="s">
        <v>5</v>
      </c>
      <c r="D2173" s="7" t="s">
        <v>1704</v>
      </c>
      <c r="E2173" s="9">
        <v>50696.399999999994</v>
      </c>
    </row>
    <row r="2174" spans="1:5">
      <c r="A2174" s="4">
        <v>14</v>
      </c>
      <c r="B2174" s="5">
        <v>610.79999999999995</v>
      </c>
      <c r="C2174" s="4" t="s">
        <v>5</v>
      </c>
      <c r="D2174" s="7" t="s">
        <v>1704</v>
      </c>
      <c r="E2174" s="9">
        <v>8551.1999999999989</v>
      </c>
    </row>
    <row r="2175" spans="1:5">
      <c r="A2175" s="4">
        <v>58</v>
      </c>
      <c r="B2175" s="5">
        <v>612.20000000000005</v>
      </c>
      <c r="C2175" s="4" t="s">
        <v>5</v>
      </c>
      <c r="D2175" s="7" t="s">
        <v>1705</v>
      </c>
      <c r="E2175" s="9">
        <v>35507.600000000006</v>
      </c>
    </row>
    <row r="2176" spans="1:5">
      <c r="A2176" s="4">
        <v>21</v>
      </c>
      <c r="B2176" s="5">
        <v>612.20000000000005</v>
      </c>
      <c r="C2176" s="4" t="s">
        <v>5</v>
      </c>
      <c r="D2176" s="7" t="s">
        <v>1705</v>
      </c>
      <c r="E2176" s="9">
        <v>12856.2</v>
      </c>
    </row>
    <row r="2177" spans="1:5">
      <c r="A2177" s="4">
        <v>35</v>
      </c>
      <c r="B2177" s="5">
        <v>611.79999999999995</v>
      </c>
      <c r="C2177" s="4" t="s">
        <v>5</v>
      </c>
      <c r="D2177" s="7" t="s">
        <v>1706</v>
      </c>
      <c r="E2177" s="9">
        <v>21413</v>
      </c>
    </row>
    <row r="2178" spans="1:5">
      <c r="A2178" s="4">
        <v>68</v>
      </c>
      <c r="B2178" s="5">
        <v>611.79999999999995</v>
      </c>
      <c r="C2178" s="4" t="s">
        <v>5</v>
      </c>
      <c r="D2178" s="7" t="s">
        <v>1706</v>
      </c>
      <c r="E2178" s="9">
        <v>41602.399999999994</v>
      </c>
    </row>
    <row r="2179" spans="1:5">
      <c r="A2179" s="4">
        <v>68</v>
      </c>
      <c r="B2179" s="5">
        <v>611.4</v>
      </c>
      <c r="C2179" s="4" t="s">
        <v>5</v>
      </c>
      <c r="D2179" s="7" t="s">
        <v>1707</v>
      </c>
      <c r="E2179" s="9">
        <v>41575.199999999997</v>
      </c>
    </row>
    <row r="2180" spans="1:5">
      <c r="A2180" s="4">
        <v>33</v>
      </c>
      <c r="B2180" s="5">
        <v>611.20000000000005</v>
      </c>
      <c r="C2180" s="4" t="s">
        <v>5</v>
      </c>
      <c r="D2180" s="7" t="s">
        <v>1708</v>
      </c>
      <c r="E2180" s="9">
        <v>20169.600000000002</v>
      </c>
    </row>
    <row r="2181" spans="1:5">
      <c r="A2181" s="4">
        <v>32</v>
      </c>
      <c r="B2181" s="5">
        <v>611.6</v>
      </c>
      <c r="C2181" s="4" t="s">
        <v>5</v>
      </c>
      <c r="D2181" s="7" t="s">
        <v>1709</v>
      </c>
      <c r="E2181" s="9">
        <v>19571.2</v>
      </c>
    </row>
    <row r="2182" spans="1:5">
      <c r="A2182" s="4">
        <v>33</v>
      </c>
      <c r="B2182" s="5">
        <v>610.79999999999995</v>
      </c>
      <c r="C2182" s="4" t="s">
        <v>5</v>
      </c>
      <c r="D2182" s="7" t="s">
        <v>1710</v>
      </c>
      <c r="E2182" s="9">
        <v>20156.399999999998</v>
      </c>
    </row>
    <row r="2183" spans="1:5">
      <c r="A2183" s="4">
        <v>4</v>
      </c>
      <c r="B2183" s="5">
        <v>609.79999999999995</v>
      </c>
      <c r="C2183" s="4" t="s">
        <v>5</v>
      </c>
      <c r="D2183" s="7" t="s">
        <v>1711</v>
      </c>
      <c r="E2183" s="9">
        <v>2439.1999999999998</v>
      </c>
    </row>
    <row r="2184" spans="1:5">
      <c r="A2184" s="4">
        <v>37</v>
      </c>
      <c r="B2184" s="5">
        <v>609.79999999999995</v>
      </c>
      <c r="C2184" s="4" t="s">
        <v>5</v>
      </c>
      <c r="D2184" s="7" t="s">
        <v>1712</v>
      </c>
      <c r="E2184" s="9">
        <v>22562.6</v>
      </c>
    </row>
    <row r="2185" spans="1:5">
      <c r="A2185" s="4">
        <v>65</v>
      </c>
      <c r="B2185" s="5">
        <v>610.79999999999995</v>
      </c>
      <c r="C2185" s="4" t="s">
        <v>5</v>
      </c>
      <c r="D2185" s="7" t="s">
        <v>1713</v>
      </c>
      <c r="E2185" s="9">
        <v>39702</v>
      </c>
    </row>
    <row r="2186" spans="1:5">
      <c r="A2186" s="4">
        <v>33</v>
      </c>
      <c r="B2186" s="5">
        <v>611</v>
      </c>
      <c r="C2186" s="4" t="s">
        <v>5</v>
      </c>
      <c r="D2186" s="7" t="s">
        <v>1714</v>
      </c>
      <c r="E2186" s="9">
        <v>20163</v>
      </c>
    </row>
    <row r="2187" spans="1:5">
      <c r="A2187" s="4">
        <v>20</v>
      </c>
      <c r="B2187" s="5">
        <v>610</v>
      </c>
      <c r="C2187" s="4" t="s">
        <v>5</v>
      </c>
      <c r="D2187" s="7" t="s">
        <v>1715</v>
      </c>
      <c r="E2187" s="9">
        <v>12200</v>
      </c>
    </row>
    <row r="2188" spans="1:5">
      <c r="A2188" s="4">
        <v>14</v>
      </c>
      <c r="B2188" s="5">
        <v>610</v>
      </c>
      <c r="C2188" s="4" t="s">
        <v>5</v>
      </c>
      <c r="D2188" s="7" t="s">
        <v>1715</v>
      </c>
      <c r="E2188" s="9">
        <v>8540</v>
      </c>
    </row>
    <row r="2189" spans="1:5">
      <c r="A2189" s="4">
        <v>33</v>
      </c>
      <c r="B2189" s="5">
        <v>611</v>
      </c>
      <c r="C2189" s="4" t="s">
        <v>5</v>
      </c>
      <c r="D2189" s="7" t="s">
        <v>1716</v>
      </c>
      <c r="E2189" s="9">
        <v>20163</v>
      </c>
    </row>
    <row r="2190" spans="1:5">
      <c r="A2190" s="4">
        <v>33</v>
      </c>
      <c r="B2190" s="5">
        <v>610.20000000000005</v>
      </c>
      <c r="C2190" s="4" t="s">
        <v>5</v>
      </c>
      <c r="D2190" s="7" t="s">
        <v>1717</v>
      </c>
      <c r="E2190" s="9">
        <v>20136.600000000002</v>
      </c>
    </row>
    <row r="2191" spans="1:5">
      <c r="A2191" s="4">
        <v>32</v>
      </c>
      <c r="B2191" s="5">
        <v>610.4</v>
      </c>
      <c r="C2191" s="4" t="s">
        <v>5</v>
      </c>
      <c r="D2191" s="7" t="s">
        <v>1718</v>
      </c>
      <c r="E2191" s="9">
        <v>19532.8</v>
      </c>
    </row>
    <row r="2192" spans="1:5">
      <c r="A2192" s="4">
        <v>34</v>
      </c>
      <c r="B2192" s="5">
        <v>610.20000000000005</v>
      </c>
      <c r="C2192" s="4" t="s">
        <v>5</v>
      </c>
      <c r="D2192" s="7" t="s">
        <v>1719</v>
      </c>
      <c r="E2192" s="9">
        <v>20746.800000000003</v>
      </c>
    </row>
    <row r="2193" spans="1:5">
      <c r="A2193" s="4">
        <v>9</v>
      </c>
      <c r="B2193" s="5">
        <v>608.4</v>
      </c>
      <c r="C2193" s="4" t="s">
        <v>5</v>
      </c>
      <c r="D2193" s="7" t="s">
        <v>1720</v>
      </c>
      <c r="E2193" s="9">
        <v>5475.5999999999995</v>
      </c>
    </row>
    <row r="2194" spans="1:5">
      <c r="A2194" s="4">
        <v>23</v>
      </c>
      <c r="B2194" s="5">
        <v>608.4</v>
      </c>
      <c r="C2194" s="4" t="s">
        <v>5</v>
      </c>
      <c r="D2194" s="7" t="s">
        <v>1720</v>
      </c>
      <c r="E2194" s="9">
        <v>13993.199999999999</v>
      </c>
    </row>
    <row r="2195" spans="1:5">
      <c r="A2195" s="4">
        <v>11</v>
      </c>
      <c r="B2195" s="5">
        <v>607.4</v>
      </c>
      <c r="C2195" s="4" t="s">
        <v>5</v>
      </c>
      <c r="D2195" s="7" t="s">
        <v>1721</v>
      </c>
      <c r="E2195" s="9">
        <v>6681.4</v>
      </c>
    </row>
    <row r="2196" spans="1:5">
      <c r="A2196" s="4">
        <v>68</v>
      </c>
      <c r="B2196" s="5">
        <v>606.79999999999995</v>
      </c>
      <c r="C2196" s="4" t="s">
        <v>5</v>
      </c>
      <c r="D2196" s="7" t="s">
        <v>1722</v>
      </c>
      <c r="E2196" s="9">
        <v>41262.399999999994</v>
      </c>
    </row>
    <row r="2197" spans="1:5">
      <c r="A2197" s="4">
        <v>64</v>
      </c>
      <c r="B2197" s="5">
        <v>606.6</v>
      </c>
      <c r="C2197" s="4" t="s">
        <v>5</v>
      </c>
      <c r="D2197" s="7" t="s">
        <v>1723</v>
      </c>
      <c r="E2197" s="9">
        <v>38822.400000000001</v>
      </c>
    </row>
    <row r="2198" spans="1:5">
      <c r="A2198" s="4">
        <v>64</v>
      </c>
      <c r="B2198" s="5">
        <v>606.4</v>
      </c>
      <c r="C2198" s="4" t="s">
        <v>5</v>
      </c>
      <c r="D2198" s="7" t="s">
        <v>1724</v>
      </c>
      <c r="E2198" s="9">
        <v>38809.599999999999</v>
      </c>
    </row>
    <row r="2199" spans="1:5">
      <c r="A2199" s="4">
        <v>30</v>
      </c>
      <c r="B2199" s="5">
        <v>606.20000000000005</v>
      </c>
      <c r="C2199" s="4" t="s">
        <v>5</v>
      </c>
      <c r="D2199" s="7" t="s">
        <v>1725</v>
      </c>
      <c r="E2199" s="9">
        <v>18186</v>
      </c>
    </row>
    <row r="2200" spans="1:5">
      <c r="A2200" s="4">
        <v>35</v>
      </c>
      <c r="B2200" s="5">
        <v>606.20000000000005</v>
      </c>
      <c r="C2200" s="4" t="s">
        <v>5</v>
      </c>
      <c r="D2200" s="7" t="s">
        <v>1725</v>
      </c>
      <c r="E2200" s="9">
        <v>21217</v>
      </c>
    </row>
    <row r="2201" spans="1:5">
      <c r="A2201" s="4">
        <v>96</v>
      </c>
      <c r="B2201" s="5">
        <v>608.4</v>
      </c>
      <c r="C2201" s="4" t="s">
        <v>5</v>
      </c>
      <c r="D2201" s="7" t="s">
        <v>1726</v>
      </c>
      <c r="E2201" s="9">
        <v>58406.399999999994</v>
      </c>
    </row>
    <row r="2202" spans="1:5">
      <c r="A2202" s="4">
        <v>94</v>
      </c>
      <c r="B2202" s="5">
        <v>608.20000000000005</v>
      </c>
      <c r="C2202" s="4" t="s">
        <v>5</v>
      </c>
      <c r="D2202" s="7" t="s">
        <v>1727</v>
      </c>
      <c r="E2202" s="9">
        <v>57170.8</v>
      </c>
    </row>
    <row r="2203" spans="1:5">
      <c r="A2203" s="4">
        <v>99</v>
      </c>
      <c r="B2203" s="5">
        <v>608.6</v>
      </c>
      <c r="C2203" s="4" t="s">
        <v>5</v>
      </c>
      <c r="D2203" s="7" t="s">
        <v>1728</v>
      </c>
      <c r="E2203" s="9">
        <v>60251.4</v>
      </c>
    </row>
    <row r="2204" spans="1:5">
      <c r="A2204" s="4">
        <v>119</v>
      </c>
      <c r="B2204" s="5">
        <v>609.4</v>
      </c>
      <c r="C2204" s="4" t="s">
        <v>5</v>
      </c>
      <c r="D2204" s="7" t="s">
        <v>1729</v>
      </c>
      <c r="E2204" s="9">
        <v>72518.599999999991</v>
      </c>
    </row>
    <row r="2205" spans="1:5">
      <c r="A2205" s="4">
        <v>13</v>
      </c>
      <c r="B2205" s="5">
        <v>609.4</v>
      </c>
      <c r="C2205" s="4" t="s">
        <v>5</v>
      </c>
      <c r="D2205" s="7" t="s">
        <v>1729</v>
      </c>
      <c r="E2205" s="9">
        <v>7922.2</v>
      </c>
    </row>
    <row r="2206" spans="1:5">
      <c r="A2206" s="4">
        <v>129</v>
      </c>
      <c r="B2206" s="5">
        <v>610.6</v>
      </c>
      <c r="C2206" s="4" t="s">
        <v>5</v>
      </c>
      <c r="D2206" s="7" t="s">
        <v>1730</v>
      </c>
      <c r="E2206" s="9">
        <v>78767.400000000009</v>
      </c>
    </row>
    <row r="2207" spans="1:5">
      <c r="A2207" s="4">
        <v>98</v>
      </c>
      <c r="B2207" s="5">
        <v>610.20000000000005</v>
      </c>
      <c r="C2207" s="4" t="s">
        <v>5</v>
      </c>
      <c r="D2207" s="7" t="s">
        <v>1731</v>
      </c>
      <c r="E2207" s="9">
        <v>59799.600000000006</v>
      </c>
    </row>
    <row r="2208" spans="1:5">
      <c r="A2208" s="4">
        <v>33</v>
      </c>
      <c r="B2208" s="5">
        <v>610.20000000000005</v>
      </c>
      <c r="C2208" s="4" t="s">
        <v>5</v>
      </c>
      <c r="D2208" s="7" t="s">
        <v>1732</v>
      </c>
      <c r="E2208" s="9">
        <v>20136.600000000002</v>
      </c>
    </row>
    <row r="2209" spans="1:5">
      <c r="A2209" s="4">
        <v>32</v>
      </c>
      <c r="B2209" s="5">
        <v>610</v>
      </c>
      <c r="C2209" s="4" t="s">
        <v>5</v>
      </c>
      <c r="D2209" s="7" t="s">
        <v>1733</v>
      </c>
      <c r="E2209" s="9">
        <v>19520</v>
      </c>
    </row>
    <row r="2210" spans="1:5">
      <c r="A2210" s="4">
        <v>106</v>
      </c>
      <c r="B2210" s="5">
        <v>609.20000000000005</v>
      </c>
      <c r="C2210" s="4" t="s">
        <v>5</v>
      </c>
      <c r="D2210" s="7" t="s">
        <v>1734</v>
      </c>
      <c r="E2210" s="9">
        <v>64575.200000000004</v>
      </c>
    </row>
    <row r="2211" spans="1:5">
      <c r="A2211" s="4">
        <v>23</v>
      </c>
      <c r="B2211" s="5">
        <v>609.20000000000005</v>
      </c>
      <c r="C2211" s="4" t="s">
        <v>5</v>
      </c>
      <c r="D2211" s="7" t="s">
        <v>1734</v>
      </c>
      <c r="E2211" s="9">
        <v>14011.6</v>
      </c>
    </row>
    <row r="2212" spans="1:5">
      <c r="A2212" s="4">
        <v>34</v>
      </c>
      <c r="B2212" s="5">
        <v>609</v>
      </c>
      <c r="C2212" s="4" t="s">
        <v>5</v>
      </c>
      <c r="D2212" s="7" t="s">
        <v>1735</v>
      </c>
      <c r="E2212" s="9">
        <v>20706</v>
      </c>
    </row>
    <row r="2213" spans="1:5">
      <c r="A2213" s="4">
        <v>34</v>
      </c>
      <c r="B2213" s="5">
        <v>609.4</v>
      </c>
      <c r="C2213" s="4" t="s">
        <v>5</v>
      </c>
      <c r="D2213" s="7" t="s">
        <v>1736</v>
      </c>
      <c r="E2213" s="9">
        <v>20719.599999999999</v>
      </c>
    </row>
    <row r="2214" spans="1:5">
      <c r="A2214" s="4">
        <v>32</v>
      </c>
      <c r="B2214" s="5">
        <v>609.79999999999995</v>
      </c>
      <c r="C2214" s="4" t="s">
        <v>5</v>
      </c>
      <c r="D2214" s="7" t="s">
        <v>1737</v>
      </c>
      <c r="E2214" s="9">
        <v>19513.599999999999</v>
      </c>
    </row>
    <row r="2215" spans="1:5">
      <c r="A2215" s="4">
        <v>68</v>
      </c>
      <c r="B2215" s="5">
        <v>608.6</v>
      </c>
      <c r="C2215" s="4" t="s">
        <v>5</v>
      </c>
      <c r="D2215" s="7" t="s">
        <v>1738</v>
      </c>
      <c r="E2215" s="9">
        <v>41384.800000000003</v>
      </c>
    </row>
    <row r="2216" spans="1:5">
      <c r="A2216" s="4">
        <v>67</v>
      </c>
      <c r="B2216" s="5">
        <v>609.20000000000005</v>
      </c>
      <c r="C2216" s="4" t="s">
        <v>5</v>
      </c>
      <c r="D2216" s="7" t="s">
        <v>1739</v>
      </c>
      <c r="E2216" s="9">
        <v>40816.400000000001</v>
      </c>
    </row>
    <row r="2217" spans="1:5">
      <c r="A2217" s="4">
        <v>102</v>
      </c>
      <c r="B2217" s="5">
        <v>609.4</v>
      </c>
      <c r="C2217" s="4" t="s">
        <v>5</v>
      </c>
      <c r="D2217" s="7" t="s">
        <v>1740</v>
      </c>
      <c r="E2217" s="9">
        <v>62158.799999999996</v>
      </c>
    </row>
    <row r="2218" spans="1:5">
      <c r="A2218" s="4">
        <v>34</v>
      </c>
      <c r="B2218" s="5">
        <v>609.4</v>
      </c>
      <c r="C2218" s="4" t="s">
        <v>5</v>
      </c>
      <c r="D2218" s="7" t="s">
        <v>1741</v>
      </c>
      <c r="E2218" s="9">
        <v>20719.599999999999</v>
      </c>
    </row>
    <row r="2219" spans="1:5">
      <c r="A2219" s="4">
        <v>33</v>
      </c>
      <c r="B2219" s="5">
        <v>609.20000000000005</v>
      </c>
      <c r="C2219" s="4" t="s">
        <v>5</v>
      </c>
      <c r="D2219" s="7" t="s">
        <v>1742</v>
      </c>
      <c r="E2219" s="9">
        <v>20103.600000000002</v>
      </c>
    </row>
    <row r="2220" spans="1:5">
      <c r="A2220" s="4">
        <v>6</v>
      </c>
      <c r="B2220" s="5">
        <v>608.20000000000005</v>
      </c>
      <c r="C2220" s="4" t="s">
        <v>5</v>
      </c>
      <c r="D2220" s="7" t="s">
        <v>1743</v>
      </c>
      <c r="E2220" s="9">
        <v>3649.2000000000003</v>
      </c>
    </row>
    <row r="2221" spans="1:5">
      <c r="A2221" s="4">
        <v>19</v>
      </c>
      <c r="B2221" s="5">
        <v>608.20000000000005</v>
      </c>
      <c r="C2221" s="4" t="s">
        <v>5</v>
      </c>
      <c r="D2221" s="7" t="s">
        <v>1743</v>
      </c>
      <c r="E2221" s="9">
        <v>11555.800000000001</v>
      </c>
    </row>
    <row r="2222" spans="1:5">
      <c r="A2222" s="4">
        <v>8</v>
      </c>
      <c r="B2222" s="5">
        <v>608.20000000000005</v>
      </c>
      <c r="C2222" s="4" t="s">
        <v>5</v>
      </c>
      <c r="D2222" s="7" t="s">
        <v>1743</v>
      </c>
      <c r="E2222" s="9">
        <v>4865.6000000000004</v>
      </c>
    </row>
    <row r="2223" spans="1:5">
      <c r="A2223" s="4">
        <v>31</v>
      </c>
      <c r="B2223" s="5">
        <v>607.6</v>
      </c>
      <c r="C2223" s="4" t="s">
        <v>5</v>
      </c>
      <c r="D2223" s="7" t="s">
        <v>1744</v>
      </c>
      <c r="E2223" s="9">
        <v>18835.600000000002</v>
      </c>
    </row>
    <row r="2224" spans="1:5">
      <c r="A2224" s="4">
        <v>32</v>
      </c>
      <c r="B2224" s="5">
        <v>607.6</v>
      </c>
      <c r="C2224" s="4" t="s">
        <v>5</v>
      </c>
      <c r="D2224" s="7" t="s">
        <v>1744</v>
      </c>
      <c r="E2224" s="9">
        <v>19443.2</v>
      </c>
    </row>
    <row r="2225" spans="1:5">
      <c r="A2225" s="4">
        <v>31</v>
      </c>
      <c r="B2225" s="5">
        <v>607.6</v>
      </c>
      <c r="C2225" s="4" t="s">
        <v>5</v>
      </c>
      <c r="D2225" s="7" t="s">
        <v>1744</v>
      </c>
      <c r="E2225" s="9">
        <v>18835.600000000002</v>
      </c>
    </row>
    <row r="2226" spans="1:5">
      <c r="A2226" s="4">
        <v>33</v>
      </c>
      <c r="B2226" s="5">
        <v>608.20000000000005</v>
      </c>
      <c r="C2226" s="4" t="s">
        <v>5</v>
      </c>
      <c r="D2226" s="7" t="s">
        <v>1745</v>
      </c>
      <c r="E2226" s="9">
        <v>20070.600000000002</v>
      </c>
    </row>
    <row r="2227" spans="1:5">
      <c r="A2227" s="4">
        <v>68</v>
      </c>
      <c r="B2227" s="5">
        <v>608.20000000000005</v>
      </c>
      <c r="C2227" s="4" t="s">
        <v>5</v>
      </c>
      <c r="D2227" s="7" t="s">
        <v>1745</v>
      </c>
      <c r="E2227" s="9">
        <v>41357.600000000006</v>
      </c>
    </row>
    <row r="2228" spans="1:5">
      <c r="A2228" s="4">
        <v>25</v>
      </c>
      <c r="B2228" s="5">
        <v>608.4</v>
      </c>
      <c r="C2228" s="4" t="s">
        <v>5</v>
      </c>
      <c r="D2228" s="7" t="s">
        <v>1746</v>
      </c>
      <c r="E2228" s="9">
        <v>15210</v>
      </c>
    </row>
    <row r="2229" spans="1:5">
      <c r="A2229" s="4">
        <v>9</v>
      </c>
      <c r="B2229" s="5">
        <v>608.4</v>
      </c>
      <c r="C2229" s="4" t="s">
        <v>5</v>
      </c>
      <c r="D2229" s="7" t="s">
        <v>1746</v>
      </c>
      <c r="E2229" s="9">
        <v>5475.5999999999995</v>
      </c>
    </row>
    <row r="2230" spans="1:5">
      <c r="A2230" s="4">
        <v>68</v>
      </c>
      <c r="B2230" s="5">
        <v>608.79999999999995</v>
      </c>
      <c r="C2230" s="4" t="s">
        <v>5</v>
      </c>
      <c r="D2230" s="7" t="s">
        <v>1747</v>
      </c>
      <c r="E2230" s="9">
        <v>41398.399999999994</v>
      </c>
    </row>
    <row r="2231" spans="1:5">
      <c r="A2231" s="4">
        <v>24</v>
      </c>
      <c r="B2231" s="5">
        <v>608.79999999999995</v>
      </c>
      <c r="C2231" s="4" t="s">
        <v>5</v>
      </c>
      <c r="D2231" s="7" t="s">
        <v>1748</v>
      </c>
      <c r="E2231" s="9">
        <v>14611.199999999999</v>
      </c>
    </row>
    <row r="2232" spans="1:5">
      <c r="A2232" s="4">
        <v>101</v>
      </c>
      <c r="B2232" s="5">
        <v>608.79999999999995</v>
      </c>
      <c r="C2232" s="4" t="s">
        <v>5</v>
      </c>
      <c r="D2232" s="7" t="s">
        <v>1748</v>
      </c>
      <c r="E2232" s="9">
        <v>61488.799999999996</v>
      </c>
    </row>
    <row r="2233" spans="1:5">
      <c r="A2233" s="4">
        <v>10</v>
      </c>
      <c r="B2233" s="5">
        <v>608.79999999999995</v>
      </c>
      <c r="C2233" s="4" t="s">
        <v>5</v>
      </c>
      <c r="D2233" s="7" t="s">
        <v>1748</v>
      </c>
      <c r="E2233" s="9">
        <v>6088</v>
      </c>
    </row>
    <row r="2234" spans="1:5">
      <c r="A2234" s="4">
        <v>124</v>
      </c>
      <c r="B2234" s="5">
        <v>608.79999999999995</v>
      </c>
      <c r="C2234" s="4" t="s">
        <v>5</v>
      </c>
      <c r="D2234" s="7" t="s">
        <v>1749</v>
      </c>
      <c r="E2234" s="9">
        <v>75491.199999999997</v>
      </c>
    </row>
    <row r="2235" spans="1:5">
      <c r="A2235" s="4">
        <v>10</v>
      </c>
      <c r="B2235" s="5">
        <v>608.79999999999995</v>
      </c>
      <c r="C2235" s="4" t="s">
        <v>5</v>
      </c>
      <c r="D2235" s="7" t="s">
        <v>1749</v>
      </c>
      <c r="E2235" s="9">
        <v>6088</v>
      </c>
    </row>
    <row r="2236" spans="1:5">
      <c r="A2236" s="4">
        <v>132</v>
      </c>
      <c r="B2236" s="5">
        <v>608.79999999999995</v>
      </c>
      <c r="C2236" s="4" t="s">
        <v>5</v>
      </c>
      <c r="D2236" s="7" t="s">
        <v>1750</v>
      </c>
      <c r="E2236" s="9">
        <v>80361.599999999991</v>
      </c>
    </row>
    <row r="2237" spans="1:5">
      <c r="A2237" s="4">
        <v>34</v>
      </c>
      <c r="B2237" s="5">
        <v>608.20000000000005</v>
      </c>
      <c r="C2237" s="4" t="s">
        <v>5</v>
      </c>
      <c r="D2237" s="7" t="s">
        <v>1751</v>
      </c>
      <c r="E2237" s="9">
        <v>20678.800000000003</v>
      </c>
    </row>
    <row r="2238" spans="1:5">
      <c r="A2238" s="4">
        <v>67</v>
      </c>
      <c r="B2238" s="5">
        <v>607.4</v>
      </c>
      <c r="C2238" s="4" t="s">
        <v>5</v>
      </c>
      <c r="D2238" s="7" t="s">
        <v>1752</v>
      </c>
      <c r="E2238" s="9">
        <v>40695.799999999996</v>
      </c>
    </row>
    <row r="2239" spans="1:5">
      <c r="A2239" s="4">
        <v>125</v>
      </c>
      <c r="B2239" s="5">
        <v>607</v>
      </c>
      <c r="C2239" s="4" t="s">
        <v>5</v>
      </c>
      <c r="D2239" s="7" t="s">
        <v>1753</v>
      </c>
      <c r="E2239" s="9">
        <v>75875</v>
      </c>
    </row>
    <row r="2240" spans="1:5">
      <c r="A2240" s="4">
        <v>33</v>
      </c>
      <c r="B2240" s="5">
        <v>607.20000000000005</v>
      </c>
      <c r="C2240" s="4" t="s">
        <v>5</v>
      </c>
      <c r="D2240" s="7" t="s">
        <v>1754</v>
      </c>
      <c r="E2240" s="9">
        <v>20037.600000000002</v>
      </c>
    </row>
    <row r="2241" spans="1:5">
      <c r="A2241" s="4">
        <v>33</v>
      </c>
      <c r="B2241" s="5">
        <v>607.20000000000005</v>
      </c>
      <c r="C2241" s="4" t="s">
        <v>5</v>
      </c>
      <c r="D2241" s="7" t="s">
        <v>1754</v>
      </c>
      <c r="E2241" s="9">
        <v>20037.600000000002</v>
      </c>
    </row>
    <row r="2242" spans="1:5">
      <c r="A2242" s="4">
        <v>34</v>
      </c>
      <c r="B2242" s="5">
        <v>607.20000000000005</v>
      </c>
      <c r="C2242" s="4" t="s">
        <v>5</v>
      </c>
      <c r="D2242" s="7" t="s">
        <v>1755</v>
      </c>
      <c r="E2242" s="9">
        <v>20644.800000000003</v>
      </c>
    </row>
    <row r="2243" spans="1:5">
      <c r="A2243" s="4">
        <v>34</v>
      </c>
      <c r="B2243" s="5">
        <v>606.79999999999995</v>
      </c>
      <c r="C2243" s="4" t="s">
        <v>5</v>
      </c>
      <c r="D2243" s="7" t="s">
        <v>1756</v>
      </c>
      <c r="E2243" s="9">
        <v>20631.199999999997</v>
      </c>
    </row>
    <row r="2244" spans="1:5">
      <c r="A2244" s="4">
        <v>33</v>
      </c>
      <c r="B2244" s="5">
        <v>606.4</v>
      </c>
      <c r="C2244" s="4" t="s">
        <v>5</v>
      </c>
      <c r="D2244" s="7" t="s">
        <v>1757</v>
      </c>
      <c r="E2244" s="9">
        <v>20011.2</v>
      </c>
    </row>
    <row r="2245" spans="1:5">
      <c r="A2245" s="4">
        <v>95</v>
      </c>
      <c r="B2245" s="5">
        <v>607</v>
      </c>
      <c r="C2245" s="4" t="s">
        <v>5</v>
      </c>
      <c r="D2245" s="7" t="s">
        <v>1758</v>
      </c>
      <c r="E2245" s="9">
        <v>57665</v>
      </c>
    </row>
    <row r="2246" spans="1:5">
      <c r="A2246" s="4">
        <v>32</v>
      </c>
      <c r="B2246" s="5">
        <v>607</v>
      </c>
      <c r="C2246" s="4" t="s">
        <v>5</v>
      </c>
      <c r="D2246" s="7" t="s">
        <v>1758</v>
      </c>
      <c r="E2246" s="9">
        <v>19424</v>
      </c>
    </row>
    <row r="2247" spans="1:5">
      <c r="A2247" s="4">
        <v>65</v>
      </c>
      <c r="B2247" s="5">
        <v>606.20000000000005</v>
      </c>
      <c r="C2247" s="4" t="s">
        <v>5</v>
      </c>
      <c r="D2247" s="7" t="s">
        <v>1759</v>
      </c>
      <c r="E2247" s="9">
        <v>39403</v>
      </c>
    </row>
    <row r="2248" spans="1:5">
      <c r="A2248" s="4">
        <v>32</v>
      </c>
      <c r="B2248" s="5">
        <v>606.20000000000005</v>
      </c>
      <c r="C2248" s="4" t="s">
        <v>5</v>
      </c>
      <c r="D2248" s="7" t="s">
        <v>1759</v>
      </c>
      <c r="E2248" s="9">
        <v>19398.400000000001</v>
      </c>
    </row>
    <row r="2249" spans="1:5">
      <c r="A2249" s="4">
        <v>33</v>
      </c>
      <c r="B2249" s="5">
        <v>606.20000000000005</v>
      </c>
      <c r="C2249" s="4" t="s">
        <v>5</v>
      </c>
      <c r="D2249" s="7" t="s">
        <v>1760</v>
      </c>
      <c r="E2249" s="9">
        <v>20004.600000000002</v>
      </c>
    </row>
    <row r="2250" spans="1:5">
      <c r="A2250" s="4">
        <v>98</v>
      </c>
      <c r="B2250" s="5">
        <v>605.20000000000005</v>
      </c>
      <c r="C2250" s="4" t="s">
        <v>5</v>
      </c>
      <c r="D2250" s="7" t="s">
        <v>1761</v>
      </c>
      <c r="E2250" s="9">
        <v>59309.600000000006</v>
      </c>
    </row>
    <row r="2251" spans="1:5">
      <c r="A2251" s="4">
        <v>91</v>
      </c>
      <c r="B2251" s="5">
        <v>605.79999999999995</v>
      </c>
      <c r="C2251" s="4" t="s">
        <v>5</v>
      </c>
      <c r="D2251" s="7" t="s">
        <v>1762</v>
      </c>
      <c r="E2251" s="9">
        <v>55127.799999999996</v>
      </c>
    </row>
    <row r="2252" spans="1:5">
      <c r="A2252" s="4">
        <v>11</v>
      </c>
      <c r="B2252" s="5">
        <v>605.79999999999995</v>
      </c>
      <c r="C2252" s="4" t="s">
        <v>5</v>
      </c>
      <c r="D2252" s="7" t="s">
        <v>1762</v>
      </c>
      <c r="E2252" s="9">
        <v>6663.7999999999993</v>
      </c>
    </row>
    <row r="2253" spans="1:5">
      <c r="A2253" s="4">
        <v>102</v>
      </c>
      <c r="B2253" s="5">
        <v>605.6</v>
      </c>
      <c r="C2253" s="4" t="s">
        <v>5</v>
      </c>
      <c r="D2253" s="7" t="s">
        <v>1763</v>
      </c>
      <c r="E2253" s="9">
        <v>61771.200000000004</v>
      </c>
    </row>
    <row r="2254" spans="1:5">
      <c r="A2254" s="4">
        <v>98</v>
      </c>
      <c r="B2254" s="5">
        <v>605.20000000000005</v>
      </c>
      <c r="C2254" s="4" t="s">
        <v>5</v>
      </c>
      <c r="D2254" s="7" t="s">
        <v>1764</v>
      </c>
      <c r="E2254" s="9">
        <v>59309.600000000006</v>
      </c>
    </row>
    <row r="2255" spans="1:5">
      <c r="A2255" s="4">
        <v>136</v>
      </c>
      <c r="B2255" s="5">
        <v>605.6</v>
      </c>
      <c r="C2255" s="4" t="s">
        <v>5</v>
      </c>
      <c r="D2255" s="7" t="s">
        <v>1765</v>
      </c>
      <c r="E2255" s="9">
        <v>82361.600000000006</v>
      </c>
    </row>
    <row r="2256" spans="1:5">
      <c r="A2256" s="4">
        <v>134</v>
      </c>
      <c r="B2256" s="5">
        <v>605.4</v>
      </c>
      <c r="C2256" s="4" t="s">
        <v>5</v>
      </c>
      <c r="D2256" s="7" t="s">
        <v>1766</v>
      </c>
      <c r="E2256" s="9">
        <v>81123.599999999991</v>
      </c>
    </row>
    <row r="2257" spans="1:5">
      <c r="A2257" s="4">
        <v>125</v>
      </c>
      <c r="B2257" s="5">
        <v>604.79999999999995</v>
      </c>
      <c r="C2257" s="4" t="s">
        <v>5</v>
      </c>
      <c r="D2257" s="7" t="s">
        <v>1767</v>
      </c>
      <c r="E2257" s="9">
        <v>75600</v>
      </c>
    </row>
    <row r="2258" spans="1:5">
      <c r="A2258" s="4">
        <v>61</v>
      </c>
      <c r="B2258" s="5">
        <v>603.79999999999995</v>
      </c>
      <c r="C2258" s="4" t="s">
        <v>5</v>
      </c>
      <c r="D2258" s="7" t="s">
        <v>1768</v>
      </c>
      <c r="E2258" s="9">
        <v>36831.799999999996</v>
      </c>
    </row>
    <row r="2259" spans="1:5">
      <c r="A2259" s="4">
        <v>73</v>
      </c>
      <c r="B2259" s="5">
        <v>603.79999999999995</v>
      </c>
      <c r="C2259" s="4" t="s">
        <v>5</v>
      </c>
      <c r="D2259" s="7" t="s">
        <v>1768</v>
      </c>
      <c r="E2259" s="9">
        <v>44077.399999999994</v>
      </c>
    </row>
    <row r="2260" spans="1:5">
      <c r="A2260" s="4">
        <v>16</v>
      </c>
      <c r="B2260" s="5">
        <v>603.20000000000005</v>
      </c>
      <c r="C2260" s="4" t="s">
        <v>5</v>
      </c>
      <c r="D2260" s="7" t="s">
        <v>1769</v>
      </c>
      <c r="E2260" s="9">
        <v>9651.2000000000007</v>
      </c>
    </row>
    <row r="2261" spans="1:5">
      <c r="A2261" s="4">
        <v>112</v>
      </c>
      <c r="B2261" s="5">
        <v>603.20000000000005</v>
      </c>
      <c r="C2261" s="4" t="s">
        <v>5</v>
      </c>
      <c r="D2261" s="7" t="s">
        <v>1769</v>
      </c>
      <c r="E2261" s="9">
        <v>67558.400000000009</v>
      </c>
    </row>
    <row r="2262" spans="1:5">
      <c r="A2262" s="4">
        <v>17</v>
      </c>
      <c r="B2262" s="5">
        <v>603.20000000000005</v>
      </c>
      <c r="C2262" s="4" t="s">
        <v>5</v>
      </c>
      <c r="D2262" s="7" t="s">
        <v>1770</v>
      </c>
      <c r="E2262" s="9">
        <v>10254.400000000001</v>
      </c>
    </row>
    <row r="2263" spans="1:5">
      <c r="A2263" s="4">
        <v>7</v>
      </c>
      <c r="B2263" s="5">
        <v>603.6</v>
      </c>
      <c r="C2263" s="4" t="s">
        <v>5</v>
      </c>
      <c r="D2263" s="7" t="s">
        <v>1771</v>
      </c>
      <c r="E2263" s="9">
        <v>4225.2</v>
      </c>
    </row>
    <row r="2264" spans="1:5">
      <c r="A2264" s="4">
        <v>124</v>
      </c>
      <c r="B2264" s="5">
        <v>603.6</v>
      </c>
      <c r="C2264" s="4" t="s">
        <v>5</v>
      </c>
      <c r="D2264" s="7" t="s">
        <v>1771</v>
      </c>
      <c r="E2264" s="9">
        <v>74846.400000000009</v>
      </c>
    </row>
    <row r="2265" spans="1:5">
      <c r="A2265" s="4">
        <v>33</v>
      </c>
      <c r="B2265" s="5">
        <v>603</v>
      </c>
      <c r="C2265" s="4" t="s">
        <v>5</v>
      </c>
      <c r="D2265" s="7" t="s">
        <v>1772</v>
      </c>
      <c r="E2265" s="9">
        <v>19899</v>
      </c>
    </row>
    <row r="2266" spans="1:5">
      <c r="A2266" s="4">
        <v>32</v>
      </c>
      <c r="B2266" s="5">
        <v>603</v>
      </c>
      <c r="C2266" s="4" t="s">
        <v>5</v>
      </c>
      <c r="D2266" s="7" t="s">
        <v>1773</v>
      </c>
      <c r="E2266" s="9">
        <v>19296</v>
      </c>
    </row>
    <row r="2267" spans="1:5">
      <c r="A2267" s="4">
        <v>33</v>
      </c>
      <c r="B2267" s="5">
        <v>603.20000000000005</v>
      </c>
      <c r="C2267" s="4" t="s">
        <v>5</v>
      </c>
      <c r="D2267" s="7" t="s">
        <v>1774</v>
      </c>
      <c r="E2267" s="9">
        <v>19905.600000000002</v>
      </c>
    </row>
    <row r="2268" spans="1:5">
      <c r="A2268" s="4">
        <v>10</v>
      </c>
      <c r="B2268" s="5">
        <v>602.6</v>
      </c>
      <c r="C2268" s="4" t="s">
        <v>5</v>
      </c>
      <c r="D2268" s="7" t="s">
        <v>1775</v>
      </c>
      <c r="E2268" s="9">
        <v>6026</v>
      </c>
    </row>
    <row r="2269" spans="1:5">
      <c r="A2269" s="4">
        <v>33</v>
      </c>
      <c r="B2269" s="5">
        <v>602.6</v>
      </c>
      <c r="C2269" s="4" t="s">
        <v>5</v>
      </c>
      <c r="D2269" s="7" t="s">
        <v>1775</v>
      </c>
      <c r="E2269" s="9">
        <v>19885.8</v>
      </c>
    </row>
    <row r="2270" spans="1:5">
      <c r="A2270" s="4">
        <v>22</v>
      </c>
      <c r="B2270" s="5">
        <v>602.6</v>
      </c>
      <c r="C2270" s="4" t="s">
        <v>5</v>
      </c>
      <c r="D2270" s="7" t="s">
        <v>1775</v>
      </c>
      <c r="E2270" s="9">
        <v>13257.2</v>
      </c>
    </row>
    <row r="2271" spans="1:5">
      <c r="A2271" s="4">
        <v>57</v>
      </c>
      <c r="B2271" s="5">
        <v>602.4</v>
      </c>
      <c r="C2271" s="4" t="s">
        <v>5</v>
      </c>
      <c r="D2271" s="7" t="s">
        <v>1776</v>
      </c>
      <c r="E2271" s="9">
        <v>34336.799999999996</v>
      </c>
    </row>
    <row r="2272" spans="1:5">
      <c r="A2272" s="4">
        <v>44</v>
      </c>
      <c r="B2272" s="5">
        <v>602.4</v>
      </c>
      <c r="C2272" s="4" t="s">
        <v>5</v>
      </c>
      <c r="D2272" s="7" t="s">
        <v>1776</v>
      </c>
      <c r="E2272" s="9">
        <v>26505.599999999999</v>
      </c>
    </row>
    <row r="2273" spans="1:5">
      <c r="A2273" s="4">
        <v>34</v>
      </c>
      <c r="B2273" s="5">
        <v>602.4</v>
      </c>
      <c r="C2273" s="4" t="s">
        <v>5</v>
      </c>
      <c r="D2273" s="7" t="s">
        <v>1776</v>
      </c>
      <c r="E2273" s="9">
        <v>20481.599999999999</v>
      </c>
    </row>
    <row r="2274" spans="1:5">
      <c r="A2274" s="4">
        <v>34</v>
      </c>
      <c r="B2274" s="5">
        <v>601.79999999999995</v>
      </c>
      <c r="C2274" s="4" t="s">
        <v>5</v>
      </c>
      <c r="D2274" s="7" t="s">
        <v>1777</v>
      </c>
      <c r="E2274" s="9">
        <v>20461.199999999997</v>
      </c>
    </row>
    <row r="2275" spans="1:5">
      <c r="A2275" s="4">
        <v>40</v>
      </c>
      <c r="B2275" s="5">
        <v>601.20000000000005</v>
      </c>
      <c r="C2275" s="4" t="s">
        <v>5</v>
      </c>
      <c r="D2275" s="7" t="s">
        <v>1778</v>
      </c>
      <c r="E2275" s="9">
        <v>24048</v>
      </c>
    </row>
    <row r="2276" spans="1:5">
      <c r="A2276" s="4">
        <v>33</v>
      </c>
      <c r="B2276" s="5">
        <v>601.20000000000005</v>
      </c>
      <c r="C2276" s="4" t="s">
        <v>5</v>
      </c>
      <c r="D2276" s="7" t="s">
        <v>1779</v>
      </c>
      <c r="E2276" s="9">
        <v>19839.600000000002</v>
      </c>
    </row>
    <row r="2277" spans="1:5">
      <c r="A2277" s="4">
        <v>66</v>
      </c>
      <c r="B2277" s="5">
        <v>601.20000000000005</v>
      </c>
      <c r="C2277" s="4" t="s">
        <v>5</v>
      </c>
      <c r="D2277" s="7" t="s">
        <v>1779</v>
      </c>
      <c r="E2277" s="9">
        <v>39679.200000000004</v>
      </c>
    </row>
    <row r="2278" spans="1:5">
      <c r="A2278" s="4">
        <v>129</v>
      </c>
      <c r="B2278" s="5">
        <v>601</v>
      </c>
      <c r="C2278" s="4" t="s">
        <v>5</v>
      </c>
      <c r="D2278" s="7" t="s">
        <v>1780</v>
      </c>
      <c r="E2278" s="9">
        <v>77529</v>
      </c>
    </row>
    <row r="2279" spans="1:5">
      <c r="A2279" s="4">
        <v>37</v>
      </c>
      <c r="B2279" s="5">
        <v>601</v>
      </c>
      <c r="C2279" s="4" t="s">
        <v>5</v>
      </c>
      <c r="D2279" s="7" t="s">
        <v>1780</v>
      </c>
      <c r="E2279" s="9">
        <v>22237</v>
      </c>
    </row>
    <row r="2280" spans="1:5">
      <c r="A2280" s="4">
        <v>33</v>
      </c>
      <c r="B2280" s="5">
        <v>600.6</v>
      </c>
      <c r="C2280" s="4" t="s">
        <v>5</v>
      </c>
      <c r="D2280" s="7" t="s">
        <v>1781</v>
      </c>
      <c r="E2280" s="9">
        <v>19819.8</v>
      </c>
    </row>
    <row r="2281" spans="1:5">
      <c r="A2281" s="4">
        <v>51</v>
      </c>
      <c r="B2281" s="5">
        <v>601.79999999999995</v>
      </c>
      <c r="C2281" s="4" t="s">
        <v>5</v>
      </c>
      <c r="D2281" s="7" t="s">
        <v>1782</v>
      </c>
      <c r="E2281" s="9">
        <v>30691.8</v>
      </c>
    </row>
    <row r="2282" spans="1:5">
      <c r="A2282" s="4">
        <v>66</v>
      </c>
      <c r="B2282" s="5">
        <v>601.79999999999995</v>
      </c>
      <c r="C2282" s="4" t="s">
        <v>5</v>
      </c>
      <c r="D2282" s="7" t="s">
        <v>1782</v>
      </c>
      <c r="E2282" s="9">
        <v>39718.799999999996</v>
      </c>
    </row>
    <row r="2283" spans="1:5">
      <c r="A2283" s="4">
        <v>39</v>
      </c>
      <c r="B2283" s="5">
        <v>601.79999999999995</v>
      </c>
      <c r="C2283" s="4" t="s">
        <v>5</v>
      </c>
      <c r="D2283" s="7" t="s">
        <v>1782</v>
      </c>
      <c r="E2283" s="9">
        <v>23470.199999999997</v>
      </c>
    </row>
    <row r="2284" spans="1:5">
      <c r="A2284" s="4">
        <v>32</v>
      </c>
      <c r="B2284" s="5">
        <v>601.6</v>
      </c>
      <c r="C2284" s="4" t="s">
        <v>5</v>
      </c>
      <c r="D2284" s="7" t="s">
        <v>1783</v>
      </c>
      <c r="E2284" s="9">
        <v>19251.2</v>
      </c>
    </row>
    <row r="2285" spans="1:5">
      <c r="A2285" s="4">
        <v>31</v>
      </c>
      <c r="B2285" s="5">
        <v>601.6</v>
      </c>
      <c r="C2285" s="4" t="s">
        <v>5</v>
      </c>
      <c r="D2285" s="7" t="s">
        <v>1783</v>
      </c>
      <c r="E2285" s="9">
        <v>18649.600000000002</v>
      </c>
    </row>
    <row r="2286" spans="1:5">
      <c r="A2286" s="4">
        <v>96</v>
      </c>
      <c r="B2286" s="5">
        <v>601.6</v>
      </c>
      <c r="C2286" s="4" t="s">
        <v>5</v>
      </c>
      <c r="D2286" s="7" t="s">
        <v>1784</v>
      </c>
      <c r="E2286" s="9">
        <v>57753.600000000006</v>
      </c>
    </row>
    <row r="2287" spans="1:5">
      <c r="A2287" s="4">
        <v>18</v>
      </c>
      <c r="B2287" s="5">
        <v>601.79999999999995</v>
      </c>
      <c r="C2287" s="4" t="s">
        <v>5</v>
      </c>
      <c r="D2287" s="7" t="s">
        <v>1785</v>
      </c>
      <c r="E2287" s="9">
        <v>10832.4</v>
      </c>
    </row>
    <row r="2288" spans="1:5">
      <c r="A2288" s="4">
        <v>49</v>
      </c>
      <c r="B2288" s="5">
        <v>601.79999999999995</v>
      </c>
      <c r="C2288" s="4" t="s">
        <v>5</v>
      </c>
      <c r="D2288" s="7" t="s">
        <v>1785</v>
      </c>
      <c r="E2288" s="9">
        <v>29488.199999999997</v>
      </c>
    </row>
    <row r="2289" spans="1:5">
      <c r="A2289" s="4">
        <v>32</v>
      </c>
      <c r="B2289" s="5">
        <v>602</v>
      </c>
      <c r="C2289" s="4" t="s">
        <v>5</v>
      </c>
      <c r="D2289" s="7" t="s">
        <v>1786</v>
      </c>
      <c r="E2289" s="9">
        <v>19264</v>
      </c>
    </row>
    <row r="2290" spans="1:5">
      <c r="A2290" s="4">
        <v>131</v>
      </c>
      <c r="B2290" s="5">
        <v>602</v>
      </c>
      <c r="C2290" s="4" t="s">
        <v>5</v>
      </c>
      <c r="D2290" s="7" t="s">
        <v>1786</v>
      </c>
      <c r="E2290" s="9">
        <v>78862</v>
      </c>
    </row>
    <row r="2291" spans="1:5">
      <c r="A2291" s="4">
        <v>14</v>
      </c>
      <c r="B2291" s="5">
        <v>601.79999999999995</v>
      </c>
      <c r="C2291" s="4" t="s">
        <v>5</v>
      </c>
      <c r="D2291" s="7" t="s">
        <v>1787</v>
      </c>
      <c r="E2291" s="9">
        <v>8425.1999999999989</v>
      </c>
    </row>
    <row r="2292" spans="1:5">
      <c r="A2292" s="4">
        <v>15</v>
      </c>
      <c r="B2292" s="5">
        <v>601.79999999999995</v>
      </c>
      <c r="C2292" s="4" t="s">
        <v>5</v>
      </c>
      <c r="D2292" s="7" t="s">
        <v>1787</v>
      </c>
      <c r="E2292" s="9">
        <v>9027</v>
      </c>
    </row>
    <row r="2293" spans="1:5">
      <c r="A2293" s="4">
        <v>32</v>
      </c>
      <c r="B2293" s="5">
        <v>601.4</v>
      </c>
      <c r="C2293" s="4" t="s">
        <v>5</v>
      </c>
      <c r="D2293" s="7" t="s">
        <v>1788</v>
      </c>
      <c r="E2293" s="9">
        <v>19244.8</v>
      </c>
    </row>
    <row r="2294" spans="1:5">
      <c r="A2294" s="4">
        <v>18</v>
      </c>
      <c r="B2294" s="5">
        <v>601</v>
      </c>
      <c r="C2294" s="4" t="s">
        <v>5</v>
      </c>
      <c r="D2294" s="7" t="s">
        <v>1789</v>
      </c>
      <c r="E2294" s="9">
        <v>10818</v>
      </c>
    </row>
    <row r="2295" spans="1:5">
      <c r="A2295" s="4">
        <v>79</v>
      </c>
      <c r="B2295" s="5">
        <v>601</v>
      </c>
      <c r="C2295" s="4" t="s">
        <v>5</v>
      </c>
      <c r="D2295" s="7" t="s">
        <v>1789</v>
      </c>
      <c r="E2295" s="9">
        <v>47479</v>
      </c>
    </row>
    <row r="2296" spans="1:5">
      <c r="A2296" s="4">
        <v>33</v>
      </c>
      <c r="B2296" s="5">
        <v>601.4</v>
      </c>
      <c r="C2296" s="4" t="s">
        <v>5</v>
      </c>
      <c r="D2296" s="7" t="s">
        <v>1790</v>
      </c>
      <c r="E2296" s="9">
        <v>19846.2</v>
      </c>
    </row>
    <row r="2297" spans="1:5">
      <c r="A2297" s="4">
        <v>33</v>
      </c>
      <c r="B2297" s="5">
        <v>601.4</v>
      </c>
      <c r="C2297" s="4" t="s">
        <v>5</v>
      </c>
      <c r="D2297" s="7" t="s">
        <v>1790</v>
      </c>
      <c r="E2297" s="9">
        <v>19846.2</v>
      </c>
    </row>
    <row r="2298" spans="1:5">
      <c r="A2298" s="4">
        <v>19</v>
      </c>
      <c r="B2298" s="5">
        <v>602.4</v>
      </c>
      <c r="C2298" s="4" t="s">
        <v>5</v>
      </c>
      <c r="D2298" s="7" t="s">
        <v>1791</v>
      </c>
      <c r="E2298" s="9">
        <v>11445.6</v>
      </c>
    </row>
    <row r="2299" spans="1:5">
      <c r="A2299" s="4">
        <v>83</v>
      </c>
      <c r="B2299" s="5">
        <v>602.4</v>
      </c>
      <c r="C2299" s="4" t="s">
        <v>5</v>
      </c>
      <c r="D2299" s="7" t="s">
        <v>1791</v>
      </c>
      <c r="E2299" s="9">
        <v>49999.199999999997</v>
      </c>
    </row>
    <row r="2300" spans="1:5">
      <c r="A2300" s="4">
        <v>122</v>
      </c>
      <c r="B2300" s="5">
        <v>603.6</v>
      </c>
      <c r="C2300" s="4" t="s">
        <v>5</v>
      </c>
      <c r="D2300" s="7" t="s">
        <v>1792</v>
      </c>
      <c r="E2300" s="9">
        <v>73639.199999999997</v>
      </c>
    </row>
    <row r="2301" spans="1:5">
      <c r="A2301" s="4">
        <v>6</v>
      </c>
      <c r="B2301" s="5">
        <v>603.6</v>
      </c>
      <c r="C2301" s="4" t="s">
        <v>5</v>
      </c>
      <c r="D2301" s="7" t="s">
        <v>1792</v>
      </c>
      <c r="E2301" s="9">
        <v>3621.6000000000004</v>
      </c>
    </row>
    <row r="2302" spans="1:5">
      <c r="A2302" s="4">
        <v>125</v>
      </c>
      <c r="B2302" s="5">
        <v>604.4</v>
      </c>
      <c r="C2302" s="4" t="s">
        <v>5</v>
      </c>
      <c r="D2302" s="7" t="s">
        <v>1793</v>
      </c>
      <c r="E2302" s="9">
        <v>75550</v>
      </c>
    </row>
    <row r="2303" spans="1:5">
      <c r="A2303" s="4">
        <v>3</v>
      </c>
      <c r="B2303" s="5">
        <v>604.4</v>
      </c>
      <c r="C2303" s="4" t="s">
        <v>5</v>
      </c>
      <c r="D2303" s="7" t="s">
        <v>1793</v>
      </c>
      <c r="E2303" s="9">
        <v>1813.1999999999998</v>
      </c>
    </row>
    <row r="2304" spans="1:5">
      <c r="A2304" s="4">
        <v>25</v>
      </c>
      <c r="B2304" s="5">
        <v>604</v>
      </c>
      <c r="C2304" s="4" t="s">
        <v>5</v>
      </c>
      <c r="D2304" s="7" t="s">
        <v>1794</v>
      </c>
      <c r="E2304" s="9">
        <v>15100</v>
      </c>
    </row>
    <row r="2305" spans="1:5">
      <c r="A2305" s="4">
        <v>41</v>
      </c>
      <c r="B2305" s="5">
        <v>604</v>
      </c>
      <c r="C2305" s="4" t="s">
        <v>5</v>
      </c>
      <c r="D2305" s="7" t="s">
        <v>1794</v>
      </c>
      <c r="E2305" s="9">
        <v>24764</v>
      </c>
    </row>
    <row r="2306" spans="1:5">
      <c r="A2306" s="4">
        <v>15</v>
      </c>
      <c r="B2306" s="5">
        <v>603.79999999999995</v>
      </c>
      <c r="C2306" s="4" t="s">
        <v>5</v>
      </c>
      <c r="D2306" s="7" t="s">
        <v>1795</v>
      </c>
      <c r="E2306" s="9">
        <v>9057</v>
      </c>
    </row>
    <row r="2307" spans="1:5">
      <c r="A2307" s="4">
        <v>18</v>
      </c>
      <c r="B2307" s="5">
        <v>603.79999999999995</v>
      </c>
      <c r="C2307" s="4" t="s">
        <v>5</v>
      </c>
      <c r="D2307" s="7" t="s">
        <v>1795</v>
      </c>
      <c r="E2307" s="9">
        <v>10868.4</v>
      </c>
    </row>
    <row r="2308" spans="1:5">
      <c r="A2308" s="4">
        <v>155</v>
      </c>
      <c r="B2308" s="5">
        <v>605.79999999999995</v>
      </c>
      <c r="C2308" s="4" t="s">
        <v>5</v>
      </c>
      <c r="D2308" s="7" t="s">
        <v>1796</v>
      </c>
      <c r="E2308" s="9">
        <v>93899</v>
      </c>
    </row>
    <row r="2309" spans="1:5">
      <c r="A2309" s="4">
        <v>6</v>
      </c>
      <c r="B2309" s="5">
        <v>605.79999999999995</v>
      </c>
      <c r="C2309" s="4" t="s">
        <v>5</v>
      </c>
      <c r="D2309" s="7" t="s">
        <v>1796</v>
      </c>
      <c r="E2309" s="9">
        <v>3634.7999999999997</v>
      </c>
    </row>
    <row r="2310" spans="1:5">
      <c r="A2310" s="4">
        <v>125</v>
      </c>
      <c r="B2310" s="5">
        <v>605.6</v>
      </c>
      <c r="C2310" s="4" t="s">
        <v>5</v>
      </c>
      <c r="D2310" s="7" t="s">
        <v>1797</v>
      </c>
      <c r="E2310" s="9">
        <v>75700</v>
      </c>
    </row>
    <row r="2311" spans="1:5">
      <c r="A2311" s="4">
        <v>1</v>
      </c>
      <c r="B2311" s="5">
        <v>605.6</v>
      </c>
      <c r="C2311" s="4" t="s">
        <v>5</v>
      </c>
      <c r="D2311" s="7" t="s">
        <v>1797</v>
      </c>
      <c r="E2311" s="9">
        <v>605.6</v>
      </c>
    </row>
    <row r="2312" spans="1:5">
      <c r="A2312" s="4">
        <v>100</v>
      </c>
      <c r="B2312" s="5">
        <v>605.6</v>
      </c>
      <c r="C2312" s="4" t="s">
        <v>5</v>
      </c>
      <c r="D2312" s="7" t="s">
        <v>1797</v>
      </c>
      <c r="E2312" s="9">
        <v>60560</v>
      </c>
    </row>
    <row r="2313" spans="1:5">
      <c r="A2313" s="4">
        <v>33</v>
      </c>
      <c r="B2313" s="5">
        <v>605.4</v>
      </c>
      <c r="C2313" s="4" t="s">
        <v>5</v>
      </c>
      <c r="D2313" s="7" t="s">
        <v>1798</v>
      </c>
      <c r="E2313" s="9">
        <v>19978.2</v>
      </c>
    </row>
    <row r="2314" spans="1:5">
      <c r="A2314" s="4">
        <v>15</v>
      </c>
      <c r="B2314" s="5">
        <v>604.79999999999995</v>
      </c>
      <c r="C2314" s="4" t="s">
        <v>5</v>
      </c>
      <c r="D2314" s="7" t="s">
        <v>1799</v>
      </c>
      <c r="E2314" s="9">
        <v>9072</v>
      </c>
    </row>
    <row r="2315" spans="1:5">
      <c r="A2315" s="4">
        <v>15</v>
      </c>
      <c r="B2315" s="5">
        <v>604.79999999999995</v>
      </c>
      <c r="C2315" s="4" t="s">
        <v>5</v>
      </c>
      <c r="D2315" s="7" t="s">
        <v>1800</v>
      </c>
      <c r="E2315" s="9">
        <v>9072</v>
      </c>
    </row>
    <row r="2316" spans="1:5">
      <c r="A2316" s="4">
        <v>53</v>
      </c>
      <c r="B2316" s="5">
        <v>604.79999999999995</v>
      </c>
      <c r="C2316" s="4" t="s">
        <v>5</v>
      </c>
      <c r="D2316" s="7" t="s">
        <v>1800</v>
      </c>
      <c r="E2316" s="9">
        <v>32054.399999999998</v>
      </c>
    </row>
    <row r="2317" spans="1:5">
      <c r="A2317" s="4">
        <v>94</v>
      </c>
      <c r="B2317" s="5">
        <v>605.20000000000005</v>
      </c>
      <c r="C2317" s="4" t="s">
        <v>5</v>
      </c>
      <c r="D2317" s="7" t="s">
        <v>1801</v>
      </c>
      <c r="E2317" s="9">
        <v>56888.800000000003</v>
      </c>
    </row>
    <row r="2318" spans="1:5">
      <c r="A2318" s="4">
        <v>32</v>
      </c>
      <c r="B2318" s="5">
        <v>605.20000000000005</v>
      </c>
      <c r="C2318" s="4" t="s">
        <v>5</v>
      </c>
      <c r="D2318" s="7" t="s">
        <v>1802</v>
      </c>
      <c r="E2318" s="9">
        <v>19366.400000000001</v>
      </c>
    </row>
    <row r="2319" spans="1:5">
      <c r="A2319" s="4">
        <v>32</v>
      </c>
      <c r="B2319" s="5">
        <v>605.20000000000005</v>
      </c>
      <c r="C2319" s="4" t="s">
        <v>5</v>
      </c>
      <c r="D2319" s="7" t="s">
        <v>1802</v>
      </c>
      <c r="E2319" s="9">
        <v>19366.400000000001</v>
      </c>
    </row>
    <row r="2320" spans="1:5">
      <c r="A2320" s="4">
        <v>32</v>
      </c>
      <c r="B2320" s="5">
        <v>605.4</v>
      </c>
      <c r="C2320" s="4" t="s">
        <v>5</v>
      </c>
      <c r="D2320" s="7" t="s">
        <v>1803</v>
      </c>
      <c r="E2320" s="9">
        <v>19372.8</v>
      </c>
    </row>
    <row r="2321" spans="1:5">
      <c r="A2321" s="4">
        <v>44</v>
      </c>
      <c r="B2321" s="5">
        <v>605.4</v>
      </c>
      <c r="C2321" s="4" t="s">
        <v>5</v>
      </c>
      <c r="D2321" s="7" t="s">
        <v>1804</v>
      </c>
      <c r="E2321" s="9">
        <v>26637.599999999999</v>
      </c>
    </row>
    <row r="2322" spans="1:5">
      <c r="A2322" s="4">
        <v>11</v>
      </c>
      <c r="B2322" s="5">
        <v>605.4</v>
      </c>
      <c r="C2322" s="4" t="s">
        <v>5</v>
      </c>
      <c r="D2322" s="7" t="s">
        <v>1805</v>
      </c>
      <c r="E2322" s="9">
        <v>6659.4</v>
      </c>
    </row>
    <row r="2323" spans="1:5">
      <c r="A2323" s="4">
        <v>87</v>
      </c>
      <c r="B2323" s="5">
        <v>605.4</v>
      </c>
      <c r="C2323" s="4" t="s">
        <v>5</v>
      </c>
      <c r="D2323" s="7" t="s">
        <v>1805</v>
      </c>
      <c r="E2323" s="9">
        <v>52669.799999999996</v>
      </c>
    </row>
    <row r="2324" spans="1:5">
      <c r="A2324" s="4">
        <v>32</v>
      </c>
      <c r="B2324" s="5">
        <v>605.4</v>
      </c>
      <c r="C2324" s="4" t="s">
        <v>5</v>
      </c>
      <c r="D2324" s="7" t="s">
        <v>1806</v>
      </c>
      <c r="E2324" s="9">
        <v>19372.8</v>
      </c>
    </row>
    <row r="2325" spans="1:5">
      <c r="A2325" s="4">
        <v>32</v>
      </c>
      <c r="B2325" s="5">
        <v>605.4</v>
      </c>
      <c r="C2325" s="4" t="s">
        <v>5</v>
      </c>
      <c r="D2325" s="7" t="s">
        <v>1806</v>
      </c>
      <c r="E2325" s="9">
        <v>19372.8</v>
      </c>
    </row>
    <row r="2326" spans="1:5">
      <c r="A2326" s="4">
        <v>34</v>
      </c>
      <c r="B2326" s="5">
        <v>605.4</v>
      </c>
      <c r="C2326" s="4" t="s">
        <v>5</v>
      </c>
      <c r="D2326" s="7" t="s">
        <v>1807</v>
      </c>
      <c r="E2326" s="9">
        <v>20583.599999999999</v>
      </c>
    </row>
    <row r="2327" spans="1:5">
      <c r="A2327" s="4">
        <v>19</v>
      </c>
      <c r="B2327" s="5">
        <v>605.79999999999995</v>
      </c>
      <c r="C2327" s="4" t="s">
        <v>5</v>
      </c>
      <c r="D2327" s="7" t="s">
        <v>1808</v>
      </c>
      <c r="E2327" s="9">
        <v>11510.199999999999</v>
      </c>
    </row>
    <row r="2328" spans="1:5">
      <c r="A2328" s="4">
        <v>33</v>
      </c>
      <c r="B2328" s="5">
        <v>605.79999999999995</v>
      </c>
      <c r="C2328" s="4" t="s">
        <v>5</v>
      </c>
      <c r="D2328" s="7" t="s">
        <v>1808</v>
      </c>
      <c r="E2328" s="9">
        <v>19991.399999999998</v>
      </c>
    </row>
    <row r="2329" spans="1:5">
      <c r="A2329" s="4">
        <v>13</v>
      </c>
      <c r="B2329" s="5">
        <v>605.79999999999995</v>
      </c>
      <c r="C2329" s="4" t="s">
        <v>5</v>
      </c>
      <c r="D2329" s="7" t="s">
        <v>1808</v>
      </c>
      <c r="E2329" s="9">
        <v>7875.4</v>
      </c>
    </row>
    <row r="2330" spans="1:5">
      <c r="A2330" s="4">
        <v>54</v>
      </c>
      <c r="B2330" s="5">
        <v>606.4</v>
      </c>
      <c r="C2330" s="4" t="s">
        <v>5</v>
      </c>
      <c r="D2330" s="7" t="s">
        <v>1809</v>
      </c>
      <c r="E2330" s="9">
        <v>32745.599999999999</v>
      </c>
    </row>
    <row r="2331" spans="1:5">
      <c r="A2331" s="4">
        <v>42</v>
      </c>
      <c r="B2331" s="5">
        <v>606.4</v>
      </c>
      <c r="C2331" s="4" t="s">
        <v>5</v>
      </c>
      <c r="D2331" s="7" t="s">
        <v>1809</v>
      </c>
      <c r="E2331" s="9">
        <v>25468.799999999999</v>
      </c>
    </row>
    <row r="2332" spans="1:5">
      <c r="A2332" s="4">
        <v>34</v>
      </c>
      <c r="B2332" s="5">
        <v>606.4</v>
      </c>
      <c r="C2332" s="4" t="s">
        <v>5</v>
      </c>
      <c r="D2332" s="7" t="s">
        <v>1810</v>
      </c>
      <c r="E2332" s="9">
        <v>20617.599999999999</v>
      </c>
    </row>
    <row r="2333" spans="1:5">
      <c r="A2333" s="4">
        <v>33</v>
      </c>
      <c r="B2333" s="5">
        <v>606.20000000000005</v>
      </c>
      <c r="C2333" s="4" t="s">
        <v>5</v>
      </c>
      <c r="D2333" s="7" t="s">
        <v>1811</v>
      </c>
      <c r="E2333" s="9">
        <v>20004.600000000002</v>
      </c>
    </row>
    <row r="2334" spans="1:5">
      <c r="A2334" s="4">
        <v>34</v>
      </c>
      <c r="B2334" s="5">
        <v>605.6</v>
      </c>
      <c r="C2334" s="4" t="s">
        <v>5</v>
      </c>
      <c r="D2334" s="7" t="s">
        <v>1812</v>
      </c>
      <c r="E2334" s="9">
        <v>20590.400000000001</v>
      </c>
    </row>
    <row r="2335" spans="1:5">
      <c r="A2335" s="4">
        <v>96</v>
      </c>
      <c r="B2335" s="5">
        <v>605.79999999999995</v>
      </c>
      <c r="C2335" s="4" t="s">
        <v>5</v>
      </c>
      <c r="D2335" s="7" t="s">
        <v>1813</v>
      </c>
      <c r="E2335" s="9">
        <v>58156.799999999996</v>
      </c>
    </row>
    <row r="2336" spans="1:5">
      <c r="A2336" s="4">
        <v>34</v>
      </c>
      <c r="B2336" s="5">
        <v>605.4</v>
      </c>
      <c r="C2336" s="4" t="s">
        <v>5</v>
      </c>
      <c r="D2336" s="7" t="s">
        <v>1814</v>
      </c>
      <c r="E2336" s="9">
        <v>20583.599999999999</v>
      </c>
    </row>
    <row r="2337" spans="1:5">
      <c r="A2337" s="4">
        <v>29</v>
      </c>
      <c r="B2337" s="5">
        <v>605.4</v>
      </c>
      <c r="C2337" s="4" t="s">
        <v>5</v>
      </c>
      <c r="D2337" s="7" t="s">
        <v>1815</v>
      </c>
      <c r="E2337" s="9">
        <v>17556.599999999999</v>
      </c>
    </row>
    <row r="2338" spans="1:5">
      <c r="A2338" s="4">
        <v>35</v>
      </c>
      <c r="B2338" s="5">
        <v>605.4</v>
      </c>
      <c r="C2338" s="4" t="s">
        <v>5</v>
      </c>
      <c r="D2338" s="7" t="s">
        <v>1816</v>
      </c>
      <c r="E2338" s="9">
        <v>21189</v>
      </c>
    </row>
    <row r="2339" spans="1:5">
      <c r="A2339" s="4">
        <v>33</v>
      </c>
      <c r="B2339" s="5">
        <v>605.20000000000005</v>
      </c>
      <c r="C2339" s="4" t="s">
        <v>5</v>
      </c>
      <c r="D2339" s="7" t="s">
        <v>1817</v>
      </c>
      <c r="E2339" s="9">
        <v>19971.600000000002</v>
      </c>
    </row>
    <row r="2340" spans="1:5">
      <c r="A2340" s="4">
        <v>34</v>
      </c>
      <c r="B2340" s="5">
        <v>605</v>
      </c>
      <c r="C2340" s="4" t="s">
        <v>5</v>
      </c>
      <c r="D2340" s="7" t="s">
        <v>1818</v>
      </c>
      <c r="E2340" s="9">
        <v>20570</v>
      </c>
    </row>
    <row r="2341" spans="1:5">
      <c r="A2341" s="4">
        <v>19</v>
      </c>
      <c r="B2341" s="5">
        <v>605</v>
      </c>
      <c r="C2341" s="4" t="s">
        <v>5</v>
      </c>
      <c r="D2341" s="7" t="s">
        <v>1819</v>
      </c>
      <c r="E2341" s="9">
        <v>11495</v>
      </c>
    </row>
    <row r="2342" spans="1:5">
      <c r="A2342" s="4">
        <v>81</v>
      </c>
      <c r="B2342" s="5">
        <v>605</v>
      </c>
      <c r="C2342" s="4" t="s">
        <v>5</v>
      </c>
      <c r="D2342" s="7" t="s">
        <v>1820</v>
      </c>
      <c r="E2342" s="9">
        <v>49005</v>
      </c>
    </row>
    <row r="2343" spans="1:5">
      <c r="A2343" s="4">
        <v>43</v>
      </c>
      <c r="B2343" s="5">
        <v>605</v>
      </c>
      <c r="C2343" s="4" t="s">
        <v>5</v>
      </c>
      <c r="D2343" s="7" t="s">
        <v>1821</v>
      </c>
      <c r="E2343" s="9">
        <v>26015</v>
      </c>
    </row>
    <row r="2344" spans="1:5">
      <c r="A2344" s="4">
        <v>57</v>
      </c>
      <c r="B2344" s="5">
        <v>605</v>
      </c>
      <c r="C2344" s="4" t="s">
        <v>5</v>
      </c>
      <c r="D2344" s="7" t="s">
        <v>1822</v>
      </c>
      <c r="E2344" s="9">
        <v>34485</v>
      </c>
    </row>
    <row r="2345" spans="1:5">
      <c r="A2345" s="4">
        <v>81</v>
      </c>
      <c r="B2345" s="5">
        <v>605</v>
      </c>
      <c r="C2345" s="4" t="s">
        <v>5</v>
      </c>
      <c r="D2345" s="7" t="s">
        <v>1822</v>
      </c>
      <c r="E2345" s="9">
        <v>49005</v>
      </c>
    </row>
    <row r="2346" spans="1:5">
      <c r="A2346" s="4">
        <v>138</v>
      </c>
      <c r="B2346" s="5">
        <v>605</v>
      </c>
      <c r="C2346" s="4" t="s">
        <v>5</v>
      </c>
      <c r="D2346" s="7" t="s">
        <v>1823</v>
      </c>
      <c r="E2346" s="9">
        <v>83490</v>
      </c>
    </row>
    <row r="2347" spans="1:5">
      <c r="A2347" s="4">
        <v>138</v>
      </c>
      <c r="B2347" s="5">
        <v>605</v>
      </c>
      <c r="C2347" s="4" t="s">
        <v>5</v>
      </c>
      <c r="D2347" s="7" t="s">
        <v>1824</v>
      </c>
      <c r="E2347" s="9">
        <v>83490</v>
      </c>
    </row>
    <row r="2348" spans="1:5">
      <c r="A2348" s="4">
        <v>100</v>
      </c>
      <c r="B2348" s="5">
        <v>605</v>
      </c>
      <c r="C2348" s="4" t="s">
        <v>5</v>
      </c>
      <c r="D2348" s="7" t="s">
        <v>1825</v>
      </c>
      <c r="E2348" s="9">
        <v>60500</v>
      </c>
    </row>
    <row r="2349" spans="1:5">
      <c r="A2349" s="4">
        <v>55</v>
      </c>
      <c r="B2349" s="5">
        <v>605</v>
      </c>
      <c r="C2349" s="4" t="s">
        <v>5</v>
      </c>
      <c r="D2349" s="7" t="s">
        <v>1826</v>
      </c>
      <c r="E2349" s="9">
        <v>33275</v>
      </c>
    </row>
    <row r="2350" spans="1:5">
      <c r="A2350" s="4">
        <v>45</v>
      </c>
      <c r="B2350" s="5">
        <v>605</v>
      </c>
      <c r="C2350" s="4" t="s">
        <v>5</v>
      </c>
      <c r="D2350" s="7" t="s">
        <v>1827</v>
      </c>
      <c r="E2350" s="9">
        <v>27225</v>
      </c>
    </row>
    <row r="2351" spans="1:5">
      <c r="A2351" s="4">
        <v>69</v>
      </c>
      <c r="B2351" s="5">
        <v>608.20000000000005</v>
      </c>
      <c r="C2351" s="4" t="s">
        <v>5</v>
      </c>
      <c r="D2351" s="7" t="s">
        <v>1828</v>
      </c>
      <c r="E2351" s="9">
        <v>41965.8</v>
      </c>
    </row>
    <row r="2352" spans="1:5">
      <c r="A2352" s="4">
        <v>57</v>
      </c>
      <c r="B2352" s="5">
        <v>608.20000000000005</v>
      </c>
      <c r="C2352" s="4" t="s">
        <v>5</v>
      </c>
      <c r="D2352" s="7" t="s">
        <v>1828</v>
      </c>
      <c r="E2352" s="9">
        <v>34667.4</v>
      </c>
    </row>
    <row r="2353" spans="1:5">
      <c r="A2353" s="4">
        <v>94</v>
      </c>
      <c r="B2353" s="5">
        <v>607.79999999999995</v>
      </c>
      <c r="C2353" s="4" t="s">
        <v>5</v>
      </c>
      <c r="D2353" s="7" t="s">
        <v>1829</v>
      </c>
      <c r="E2353" s="9">
        <v>57133.2</v>
      </c>
    </row>
    <row r="2354" spans="1:5">
      <c r="A2354" s="4">
        <v>52</v>
      </c>
      <c r="B2354" s="5">
        <v>607.79999999999995</v>
      </c>
      <c r="C2354" s="4" t="s">
        <v>5</v>
      </c>
      <c r="D2354" s="7" t="s">
        <v>1830</v>
      </c>
      <c r="E2354" s="9">
        <v>31605.599999999999</v>
      </c>
    </row>
    <row r="2355" spans="1:5">
      <c r="A2355" s="4">
        <v>1</v>
      </c>
      <c r="B2355" s="5">
        <v>608.20000000000005</v>
      </c>
      <c r="C2355" s="4" t="s">
        <v>5</v>
      </c>
      <c r="D2355" s="7" t="s">
        <v>1831</v>
      </c>
      <c r="E2355" s="9">
        <v>608.20000000000005</v>
      </c>
    </row>
    <row r="2356" spans="1:5">
      <c r="A2356" s="4">
        <v>125</v>
      </c>
      <c r="B2356" s="5">
        <v>608.20000000000005</v>
      </c>
      <c r="C2356" s="4" t="s">
        <v>5</v>
      </c>
      <c r="D2356" s="7" t="s">
        <v>1831</v>
      </c>
      <c r="E2356" s="9">
        <v>76025</v>
      </c>
    </row>
    <row r="2357" spans="1:5">
      <c r="A2357" s="4">
        <v>1</v>
      </c>
      <c r="B2357" s="5">
        <v>608.20000000000005</v>
      </c>
      <c r="C2357" s="4" t="s">
        <v>5</v>
      </c>
      <c r="D2357" s="7" t="s">
        <v>1831</v>
      </c>
      <c r="E2357" s="9">
        <v>608.20000000000005</v>
      </c>
    </row>
    <row r="2358" spans="1:5">
      <c r="A2358" s="4">
        <v>99</v>
      </c>
      <c r="B2358" s="5">
        <v>608</v>
      </c>
      <c r="C2358" s="4" t="s">
        <v>5</v>
      </c>
      <c r="D2358" s="7" t="s">
        <v>1832</v>
      </c>
      <c r="E2358" s="9">
        <v>60192</v>
      </c>
    </row>
    <row r="2359" spans="1:5">
      <c r="A2359" s="4">
        <v>77</v>
      </c>
      <c r="B2359" s="5">
        <v>608</v>
      </c>
      <c r="C2359" s="4" t="s">
        <v>5</v>
      </c>
      <c r="D2359" s="7" t="s">
        <v>1833</v>
      </c>
      <c r="E2359" s="9">
        <v>46816</v>
      </c>
    </row>
    <row r="2360" spans="1:5">
      <c r="A2360" s="4">
        <v>23</v>
      </c>
      <c r="B2360" s="5">
        <v>608</v>
      </c>
      <c r="C2360" s="4" t="s">
        <v>5</v>
      </c>
      <c r="D2360" s="7" t="s">
        <v>1834</v>
      </c>
      <c r="E2360" s="9">
        <v>13984</v>
      </c>
    </row>
    <row r="2361" spans="1:5">
      <c r="A2361" s="4">
        <v>76</v>
      </c>
      <c r="B2361" s="5">
        <v>608</v>
      </c>
      <c r="C2361" s="4" t="s">
        <v>5</v>
      </c>
      <c r="D2361" s="7" t="s">
        <v>1834</v>
      </c>
      <c r="E2361" s="9">
        <v>46208</v>
      </c>
    </row>
    <row r="2362" spans="1:5">
      <c r="A2362" s="4">
        <v>122</v>
      </c>
      <c r="B2362" s="5">
        <v>608</v>
      </c>
      <c r="C2362" s="4" t="s">
        <v>5</v>
      </c>
      <c r="D2362" s="7" t="s">
        <v>1835</v>
      </c>
      <c r="E2362" s="9">
        <v>74176</v>
      </c>
    </row>
    <row r="2363" spans="1:5">
      <c r="A2363" s="4">
        <v>198</v>
      </c>
      <c r="B2363" s="5">
        <v>608</v>
      </c>
      <c r="C2363" s="4" t="s">
        <v>5</v>
      </c>
      <c r="D2363" s="7" t="s">
        <v>1836</v>
      </c>
      <c r="E2363" s="9">
        <v>120384</v>
      </c>
    </row>
    <row r="2364" spans="1:5">
      <c r="A2364" s="4">
        <v>198</v>
      </c>
      <c r="B2364" s="5">
        <v>608</v>
      </c>
      <c r="C2364" s="4" t="s">
        <v>5</v>
      </c>
      <c r="D2364" s="7" t="s">
        <v>1837</v>
      </c>
      <c r="E2364" s="9">
        <v>120384</v>
      </c>
    </row>
    <row r="2365" spans="1:5">
      <c r="A2365" s="4">
        <v>122</v>
      </c>
      <c r="B2365" s="5">
        <v>608</v>
      </c>
      <c r="C2365" s="4" t="s">
        <v>5</v>
      </c>
      <c r="D2365" s="7" t="s">
        <v>1838</v>
      </c>
      <c r="E2365" s="9">
        <v>74176</v>
      </c>
    </row>
    <row r="2366" spans="1:5">
      <c r="A2366" s="4">
        <v>122</v>
      </c>
      <c r="B2366" s="5">
        <v>608</v>
      </c>
      <c r="C2366" s="4" t="s">
        <v>5</v>
      </c>
      <c r="D2366" s="7" t="s">
        <v>1839</v>
      </c>
      <c r="E2366" s="9">
        <v>74176</v>
      </c>
    </row>
    <row r="2367" spans="1:5">
      <c r="A2367" s="4">
        <v>100</v>
      </c>
      <c r="B2367" s="5">
        <v>608</v>
      </c>
      <c r="C2367" s="4" t="s">
        <v>5</v>
      </c>
      <c r="D2367" s="7" t="s">
        <v>1840</v>
      </c>
      <c r="E2367" s="9">
        <v>60800</v>
      </c>
    </row>
    <row r="2368" spans="1:5">
      <c r="A2368" s="4">
        <v>15</v>
      </c>
      <c r="B2368" s="5">
        <v>608</v>
      </c>
      <c r="C2368" s="4" t="s">
        <v>5</v>
      </c>
      <c r="D2368" s="7" t="s">
        <v>1840</v>
      </c>
      <c r="E2368" s="9">
        <v>9120</v>
      </c>
    </row>
    <row r="2369" spans="1:5">
      <c r="A2369" s="4">
        <v>122</v>
      </c>
      <c r="B2369" s="5">
        <v>608</v>
      </c>
      <c r="C2369" s="4" t="s">
        <v>5</v>
      </c>
      <c r="D2369" s="7" t="s">
        <v>1841</v>
      </c>
      <c r="E2369" s="9">
        <v>74176</v>
      </c>
    </row>
    <row r="2370" spans="1:5">
      <c r="A2370" s="4">
        <v>100</v>
      </c>
      <c r="B2370" s="5">
        <v>608</v>
      </c>
      <c r="C2370" s="4" t="s">
        <v>5</v>
      </c>
      <c r="D2370" s="7" t="s">
        <v>1842</v>
      </c>
      <c r="E2370" s="9">
        <v>60800</v>
      </c>
    </row>
    <row r="2371" spans="1:5">
      <c r="A2371" s="4">
        <v>100</v>
      </c>
      <c r="B2371" s="5">
        <v>608</v>
      </c>
      <c r="C2371" s="4" t="s">
        <v>5</v>
      </c>
      <c r="D2371" s="7" t="s">
        <v>1843</v>
      </c>
      <c r="E2371" s="9">
        <v>60800</v>
      </c>
    </row>
    <row r="2372" spans="1:5">
      <c r="A2372" s="4">
        <v>68</v>
      </c>
      <c r="B2372" s="5">
        <v>608</v>
      </c>
      <c r="C2372" s="4" t="s">
        <v>5</v>
      </c>
      <c r="D2372" s="7" t="s">
        <v>1844</v>
      </c>
      <c r="E2372" s="9">
        <v>41344</v>
      </c>
    </row>
    <row r="2373" spans="1:5">
      <c r="A2373" s="4">
        <v>32</v>
      </c>
      <c r="B2373" s="5">
        <v>608</v>
      </c>
      <c r="C2373" s="4" t="s">
        <v>5</v>
      </c>
      <c r="D2373" s="7" t="s">
        <v>1845</v>
      </c>
      <c r="E2373" s="9">
        <v>19456</v>
      </c>
    </row>
    <row r="2374" spans="1:5">
      <c r="A2374" s="4">
        <v>6</v>
      </c>
      <c r="B2374" s="5">
        <v>608</v>
      </c>
      <c r="C2374" s="4" t="s">
        <v>5</v>
      </c>
      <c r="D2374" s="7" t="s">
        <v>1845</v>
      </c>
      <c r="E2374" s="9">
        <v>3648</v>
      </c>
    </row>
    <row r="2375" spans="1:5">
      <c r="A2375" s="4">
        <v>100</v>
      </c>
      <c r="B2375" s="5">
        <v>608</v>
      </c>
      <c r="C2375" s="4" t="s">
        <v>5</v>
      </c>
      <c r="D2375" s="7" t="s">
        <v>1846</v>
      </c>
      <c r="E2375" s="9">
        <v>60800</v>
      </c>
    </row>
    <row r="2376" spans="1:5">
      <c r="A2376" s="4">
        <v>34</v>
      </c>
      <c r="B2376" s="5">
        <v>608</v>
      </c>
      <c r="C2376" s="4" t="s">
        <v>5</v>
      </c>
      <c r="D2376" s="7" t="s">
        <v>1846</v>
      </c>
      <c r="E2376" s="9">
        <v>20672</v>
      </c>
    </row>
    <row r="2377" spans="1:5">
      <c r="A2377" s="4">
        <v>49</v>
      </c>
      <c r="B2377" s="5">
        <v>608</v>
      </c>
      <c r="C2377" s="4" t="s">
        <v>5</v>
      </c>
      <c r="D2377" s="7" t="s">
        <v>1847</v>
      </c>
      <c r="E2377" s="9">
        <v>29792</v>
      </c>
    </row>
    <row r="2378" spans="1:5">
      <c r="A2378" s="4">
        <v>43</v>
      </c>
      <c r="B2378" s="5">
        <v>608</v>
      </c>
      <c r="C2378" s="4" t="s">
        <v>5</v>
      </c>
      <c r="D2378" s="7" t="s">
        <v>1848</v>
      </c>
      <c r="E2378" s="9">
        <v>26144</v>
      </c>
    </row>
    <row r="2379" spans="1:5">
      <c r="A2379" s="4">
        <v>34</v>
      </c>
      <c r="B2379" s="5">
        <v>608</v>
      </c>
      <c r="C2379" s="4" t="s">
        <v>5</v>
      </c>
      <c r="D2379" s="7" t="s">
        <v>1849</v>
      </c>
      <c r="E2379" s="9">
        <v>20672</v>
      </c>
    </row>
    <row r="2380" spans="1:5">
      <c r="A2380" s="4">
        <v>8</v>
      </c>
      <c r="B2380" s="5">
        <v>608</v>
      </c>
      <c r="C2380" s="4" t="s">
        <v>5</v>
      </c>
      <c r="D2380" s="7" t="s">
        <v>1850</v>
      </c>
      <c r="E2380" s="9">
        <v>4864</v>
      </c>
    </row>
    <row r="2381" spans="1:5">
      <c r="A2381" s="4">
        <v>7</v>
      </c>
      <c r="B2381" s="5">
        <v>608</v>
      </c>
      <c r="C2381" s="4" t="s">
        <v>5</v>
      </c>
      <c r="D2381" s="7" t="s">
        <v>1850</v>
      </c>
      <c r="E2381" s="9">
        <v>4256</v>
      </c>
    </row>
    <row r="2382" spans="1:5">
      <c r="A2382" s="4">
        <v>47</v>
      </c>
      <c r="B2382" s="5">
        <v>608</v>
      </c>
      <c r="C2382" s="4" t="s">
        <v>5</v>
      </c>
      <c r="D2382" s="7" t="s">
        <v>1851</v>
      </c>
      <c r="E2382" s="9">
        <v>28576</v>
      </c>
    </row>
    <row r="2383" spans="1:5">
      <c r="A2383" s="4">
        <v>33</v>
      </c>
      <c r="B2383" s="5">
        <v>608</v>
      </c>
      <c r="C2383" s="4" t="s">
        <v>5</v>
      </c>
      <c r="D2383" s="7" t="s">
        <v>1852</v>
      </c>
      <c r="E2383" s="9">
        <v>20064</v>
      </c>
    </row>
    <row r="2384" spans="1:5">
      <c r="A2384" s="4">
        <v>42</v>
      </c>
      <c r="B2384" s="5">
        <v>608</v>
      </c>
      <c r="C2384" s="4" t="s">
        <v>5</v>
      </c>
      <c r="D2384" s="7" t="s">
        <v>1853</v>
      </c>
      <c r="E2384" s="9">
        <v>25536</v>
      </c>
    </row>
    <row r="2385" spans="1:5">
      <c r="A2385" s="4">
        <v>11</v>
      </c>
      <c r="B2385" s="5">
        <v>608</v>
      </c>
      <c r="C2385" s="4" t="s">
        <v>5</v>
      </c>
      <c r="D2385" s="7" t="s">
        <v>1854</v>
      </c>
      <c r="E2385" s="9">
        <v>6688</v>
      </c>
    </row>
    <row r="2386" spans="1:5">
      <c r="A2386" s="4">
        <v>100</v>
      </c>
      <c r="B2386" s="5">
        <v>608</v>
      </c>
      <c r="C2386" s="4" t="s">
        <v>5</v>
      </c>
      <c r="D2386" s="7" t="s">
        <v>1855</v>
      </c>
      <c r="E2386" s="9">
        <v>60800</v>
      </c>
    </row>
    <row r="2387" spans="1:5">
      <c r="A2387" s="4">
        <v>13</v>
      </c>
      <c r="B2387" s="5">
        <v>608</v>
      </c>
      <c r="C2387" s="4" t="s">
        <v>5</v>
      </c>
      <c r="D2387" s="7" t="s">
        <v>1856</v>
      </c>
      <c r="E2387" s="9">
        <v>7904</v>
      </c>
    </row>
    <row r="2388" spans="1:5">
      <c r="A2388" s="4">
        <v>87</v>
      </c>
      <c r="B2388" s="5">
        <v>608</v>
      </c>
      <c r="C2388" s="4" t="s">
        <v>5</v>
      </c>
      <c r="D2388" s="7" t="s">
        <v>1857</v>
      </c>
      <c r="E2388" s="9">
        <v>52896</v>
      </c>
    </row>
    <row r="2389" spans="1:5">
      <c r="A2389" s="4">
        <v>74</v>
      </c>
      <c r="B2389" s="5">
        <v>608</v>
      </c>
      <c r="C2389" s="4" t="s">
        <v>5</v>
      </c>
      <c r="D2389" s="7" t="s">
        <v>1858</v>
      </c>
      <c r="E2389" s="9">
        <v>44992</v>
      </c>
    </row>
    <row r="2390" spans="1:5">
      <c r="A2390" s="4">
        <v>26</v>
      </c>
      <c r="B2390" s="5">
        <v>608</v>
      </c>
      <c r="C2390" s="4" t="s">
        <v>5</v>
      </c>
      <c r="D2390" s="7" t="s">
        <v>1859</v>
      </c>
      <c r="E2390" s="9">
        <v>15808</v>
      </c>
    </row>
    <row r="2391" spans="1:5">
      <c r="A2391" s="4">
        <v>33</v>
      </c>
      <c r="B2391" s="5">
        <v>607.79999999999995</v>
      </c>
      <c r="C2391" s="4" t="s">
        <v>5</v>
      </c>
      <c r="D2391" s="7" t="s">
        <v>1860</v>
      </c>
      <c r="E2391" s="9">
        <v>20057.399999999998</v>
      </c>
    </row>
    <row r="2392" spans="1:5">
      <c r="A2392" s="4">
        <v>100</v>
      </c>
      <c r="B2392" s="5">
        <v>608</v>
      </c>
      <c r="C2392" s="4" t="s">
        <v>5</v>
      </c>
      <c r="D2392" s="7" t="s">
        <v>1861</v>
      </c>
      <c r="E2392" s="9">
        <v>60800</v>
      </c>
    </row>
    <row r="2393" spans="1:5">
      <c r="A2393" s="4">
        <v>21</v>
      </c>
      <c r="B2393" s="5">
        <v>608</v>
      </c>
      <c r="C2393" s="4" t="s">
        <v>5</v>
      </c>
      <c r="D2393" s="7" t="s">
        <v>1861</v>
      </c>
      <c r="E2393" s="9">
        <v>12768</v>
      </c>
    </row>
    <row r="2394" spans="1:5">
      <c r="A2394" s="4">
        <v>122</v>
      </c>
      <c r="B2394" s="5">
        <v>608.6</v>
      </c>
      <c r="C2394" s="4" t="s">
        <v>5</v>
      </c>
      <c r="D2394" s="7" t="s">
        <v>1862</v>
      </c>
      <c r="E2394" s="9">
        <v>74249.2</v>
      </c>
    </row>
    <row r="2395" spans="1:5">
      <c r="A2395" s="4">
        <v>9</v>
      </c>
      <c r="B2395" s="5">
        <v>608.6</v>
      </c>
      <c r="C2395" s="4" t="s">
        <v>5</v>
      </c>
      <c r="D2395" s="7" t="s">
        <v>1862</v>
      </c>
      <c r="E2395" s="9">
        <v>5477.4000000000005</v>
      </c>
    </row>
    <row r="2396" spans="1:5">
      <c r="A2396" s="4">
        <v>237</v>
      </c>
      <c r="B2396" s="5">
        <v>609</v>
      </c>
      <c r="C2396" s="4" t="s">
        <v>5</v>
      </c>
      <c r="D2396" s="7" t="s">
        <v>1863</v>
      </c>
      <c r="E2396" s="9">
        <v>144333</v>
      </c>
    </row>
    <row r="2397" spans="1:5">
      <c r="A2397" s="4">
        <v>1161</v>
      </c>
      <c r="B2397" s="5">
        <v>609</v>
      </c>
      <c r="C2397" s="4" t="s">
        <v>5</v>
      </c>
      <c r="D2397" s="7" t="s">
        <v>1864</v>
      </c>
      <c r="E2397" s="9">
        <v>707049</v>
      </c>
    </row>
    <row r="2398" spans="1:5">
      <c r="A2398" s="4">
        <v>602</v>
      </c>
      <c r="B2398" s="5">
        <v>609</v>
      </c>
      <c r="C2398" s="4" t="s">
        <v>5</v>
      </c>
      <c r="D2398" s="7" t="s">
        <v>1865</v>
      </c>
      <c r="E2398" s="9">
        <v>366618</v>
      </c>
    </row>
    <row r="2399" spans="1:5">
      <c r="A2399" s="4">
        <v>97</v>
      </c>
      <c r="B2399" s="5">
        <v>609</v>
      </c>
      <c r="C2399" s="4" t="s">
        <v>5</v>
      </c>
      <c r="D2399" s="7" t="s">
        <v>1866</v>
      </c>
      <c r="E2399" s="9">
        <v>59073</v>
      </c>
    </row>
    <row r="2400" spans="1:5">
      <c r="A2400" s="4">
        <v>12</v>
      </c>
      <c r="B2400" s="5">
        <v>608.4</v>
      </c>
      <c r="C2400" s="4" t="s">
        <v>5</v>
      </c>
      <c r="D2400" s="7" t="s">
        <v>1867</v>
      </c>
      <c r="E2400" s="9">
        <v>7300.7999999999993</v>
      </c>
    </row>
    <row r="2401" spans="1:5">
      <c r="A2401" s="4">
        <v>20</v>
      </c>
      <c r="B2401" s="5">
        <v>608.4</v>
      </c>
      <c r="C2401" s="4" t="s">
        <v>5</v>
      </c>
      <c r="D2401" s="7" t="s">
        <v>1867</v>
      </c>
      <c r="E2401" s="9">
        <v>12168</v>
      </c>
    </row>
    <row r="2402" spans="1:5">
      <c r="A2402" s="4">
        <v>37</v>
      </c>
      <c r="B2402" s="5">
        <v>607.6</v>
      </c>
      <c r="C2402" s="4" t="s">
        <v>5</v>
      </c>
      <c r="D2402" s="7" t="s">
        <v>1868</v>
      </c>
      <c r="E2402" s="9">
        <v>22481.200000000001</v>
      </c>
    </row>
    <row r="2403" spans="1:5">
      <c r="A2403" s="4">
        <v>34</v>
      </c>
      <c r="B2403" s="5">
        <v>607.6</v>
      </c>
      <c r="C2403" s="4" t="s">
        <v>5</v>
      </c>
      <c r="D2403" s="7" t="s">
        <v>1868</v>
      </c>
      <c r="E2403" s="9">
        <v>20658.400000000001</v>
      </c>
    </row>
    <row r="2404" spans="1:5">
      <c r="A2404" s="4">
        <v>130</v>
      </c>
      <c r="B2404" s="5">
        <v>607.6</v>
      </c>
      <c r="C2404" s="4" t="s">
        <v>5</v>
      </c>
      <c r="D2404" s="7" t="s">
        <v>1869</v>
      </c>
      <c r="E2404" s="9">
        <v>78988</v>
      </c>
    </row>
    <row r="2405" spans="1:5">
      <c r="A2405" s="4">
        <v>47</v>
      </c>
      <c r="B2405" s="5">
        <v>607.4</v>
      </c>
      <c r="C2405" s="4" t="s">
        <v>5</v>
      </c>
      <c r="D2405" s="7" t="s">
        <v>1870</v>
      </c>
      <c r="E2405" s="9">
        <v>28547.8</v>
      </c>
    </row>
    <row r="2406" spans="1:5">
      <c r="A2406" s="4">
        <v>23</v>
      </c>
      <c r="B2406" s="5">
        <v>607.4</v>
      </c>
      <c r="C2406" s="4" t="s">
        <v>5</v>
      </c>
      <c r="D2406" s="7" t="s">
        <v>1871</v>
      </c>
      <c r="E2406" s="9">
        <v>13970.199999999999</v>
      </c>
    </row>
    <row r="2407" spans="1:5">
      <c r="A2407" s="4">
        <v>33</v>
      </c>
      <c r="B2407" s="5">
        <v>607.4</v>
      </c>
      <c r="C2407" s="4" t="s">
        <v>5</v>
      </c>
      <c r="D2407" s="7" t="s">
        <v>1872</v>
      </c>
      <c r="E2407" s="9">
        <v>20044.2</v>
      </c>
    </row>
    <row r="2408" spans="1:5">
      <c r="A2408" s="4">
        <v>34</v>
      </c>
      <c r="B2408" s="5">
        <v>607.4</v>
      </c>
      <c r="C2408" s="4" t="s">
        <v>5</v>
      </c>
      <c r="D2408" s="7" t="s">
        <v>1872</v>
      </c>
      <c r="E2408" s="9">
        <v>20651.599999999999</v>
      </c>
    </row>
    <row r="2409" spans="1:5">
      <c r="A2409" s="4">
        <v>36</v>
      </c>
      <c r="B2409" s="5">
        <v>607.4</v>
      </c>
      <c r="C2409" s="4" t="s">
        <v>5</v>
      </c>
      <c r="D2409" s="7" t="s">
        <v>1872</v>
      </c>
      <c r="E2409" s="9">
        <v>21866.399999999998</v>
      </c>
    </row>
    <row r="2410" spans="1:5">
      <c r="A2410" s="4">
        <v>133</v>
      </c>
      <c r="B2410" s="5">
        <v>607</v>
      </c>
      <c r="C2410" s="4" t="s">
        <v>5</v>
      </c>
      <c r="D2410" s="7" t="s">
        <v>1873</v>
      </c>
      <c r="E2410" s="9">
        <v>80731</v>
      </c>
    </row>
    <row r="2411" spans="1:5">
      <c r="A2411" s="4">
        <v>96</v>
      </c>
      <c r="B2411" s="5">
        <v>606.79999999999995</v>
      </c>
      <c r="C2411" s="4" t="s">
        <v>5</v>
      </c>
      <c r="D2411" s="7" t="s">
        <v>1874</v>
      </c>
      <c r="E2411" s="9">
        <v>58252.799999999996</v>
      </c>
    </row>
    <row r="2412" spans="1:5">
      <c r="A2412" s="4">
        <v>58</v>
      </c>
      <c r="B2412" s="5">
        <v>606.6</v>
      </c>
      <c r="C2412" s="4" t="s">
        <v>5</v>
      </c>
      <c r="D2412" s="7" t="s">
        <v>1875</v>
      </c>
      <c r="E2412" s="9">
        <v>35182.800000000003</v>
      </c>
    </row>
    <row r="2413" spans="1:5">
      <c r="A2413" s="4">
        <v>110</v>
      </c>
      <c r="B2413" s="5">
        <v>606.6</v>
      </c>
      <c r="C2413" s="4" t="s">
        <v>5</v>
      </c>
      <c r="D2413" s="7" t="s">
        <v>1875</v>
      </c>
      <c r="E2413" s="9">
        <v>66726</v>
      </c>
    </row>
    <row r="2414" spans="1:5">
      <c r="A2414" s="4">
        <v>33</v>
      </c>
      <c r="B2414" s="5">
        <v>607</v>
      </c>
      <c r="C2414" s="4" t="s">
        <v>5</v>
      </c>
      <c r="D2414" s="7" t="s">
        <v>1876</v>
      </c>
      <c r="E2414" s="9">
        <v>20031</v>
      </c>
    </row>
    <row r="2415" spans="1:5">
      <c r="A2415" s="4">
        <v>132</v>
      </c>
      <c r="B2415" s="5">
        <v>606.79999999999995</v>
      </c>
      <c r="C2415" s="4" t="s">
        <v>5</v>
      </c>
      <c r="D2415" s="7" t="s">
        <v>1877</v>
      </c>
      <c r="E2415" s="9">
        <v>80097.599999999991</v>
      </c>
    </row>
    <row r="2416" spans="1:5">
      <c r="A2416" s="4">
        <v>98</v>
      </c>
      <c r="B2416" s="5">
        <v>606.6</v>
      </c>
      <c r="C2416" s="4" t="s">
        <v>5</v>
      </c>
      <c r="D2416" s="7" t="s">
        <v>1878</v>
      </c>
      <c r="E2416" s="9">
        <v>59446.8</v>
      </c>
    </row>
    <row r="2417" spans="1:5">
      <c r="A2417" s="4">
        <v>3860</v>
      </c>
      <c r="B2417" s="5">
        <v>608.6</v>
      </c>
      <c r="C2417" s="4" t="s">
        <v>5</v>
      </c>
      <c r="D2417" s="7" t="s">
        <v>1879</v>
      </c>
      <c r="E2417" s="9">
        <v>2349196</v>
      </c>
    </row>
    <row r="2418" spans="1:5">
      <c r="A2418" s="4">
        <v>444</v>
      </c>
      <c r="B2418" s="5">
        <v>608.6</v>
      </c>
      <c r="C2418" s="4" t="s">
        <v>5</v>
      </c>
      <c r="D2418" s="7" t="s">
        <v>1880</v>
      </c>
      <c r="E2418" s="9">
        <v>270218.40000000002</v>
      </c>
    </row>
    <row r="2419" spans="1:5">
      <c r="A2419" s="4">
        <v>31</v>
      </c>
      <c r="B2419" s="5">
        <v>616.20000000000005</v>
      </c>
      <c r="C2419" s="4" t="s">
        <v>5</v>
      </c>
      <c r="D2419" s="7" t="s">
        <v>1881</v>
      </c>
      <c r="E2419" s="9">
        <v>19102.2</v>
      </c>
    </row>
    <row r="2420" spans="1:5">
      <c r="A2420" s="4">
        <v>31</v>
      </c>
      <c r="B2420" s="5">
        <v>616.20000000000005</v>
      </c>
      <c r="C2420" s="4" t="s">
        <v>5</v>
      </c>
      <c r="D2420" s="7" t="s">
        <v>1881</v>
      </c>
      <c r="E2420" s="9">
        <v>19102.2</v>
      </c>
    </row>
    <row r="2421" spans="1:5">
      <c r="A2421" s="4">
        <v>19</v>
      </c>
      <c r="B2421" s="5">
        <v>616</v>
      </c>
      <c r="C2421" s="4" t="s">
        <v>5</v>
      </c>
      <c r="D2421" s="7" t="s">
        <v>1882</v>
      </c>
      <c r="E2421" s="9">
        <v>11704</v>
      </c>
    </row>
    <row r="2422" spans="1:5">
      <c r="A2422" s="4">
        <v>12</v>
      </c>
      <c r="B2422" s="5">
        <v>616</v>
      </c>
      <c r="C2422" s="4" t="s">
        <v>5</v>
      </c>
      <c r="D2422" s="7" t="s">
        <v>1882</v>
      </c>
      <c r="E2422" s="9">
        <v>7392</v>
      </c>
    </row>
    <row r="2423" spans="1:5">
      <c r="A2423" s="4">
        <v>32</v>
      </c>
      <c r="B2423" s="5">
        <v>617.20000000000005</v>
      </c>
      <c r="C2423" s="4" t="s">
        <v>5</v>
      </c>
      <c r="D2423" s="7" t="s">
        <v>1883</v>
      </c>
      <c r="E2423" s="9">
        <v>19750.400000000001</v>
      </c>
    </row>
    <row r="2424" spans="1:5">
      <c r="A2424" s="4">
        <v>33</v>
      </c>
      <c r="B2424" s="5">
        <v>615.79999999999995</v>
      </c>
      <c r="C2424" s="4" t="s">
        <v>5</v>
      </c>
      <c r="D2424" s="7" t="s">
        <v>1884</v>
      </c>
      <c r="E2424" s="9">
        <v>20321.399999999998</v>
      </c>
    </row>
    <row r="2425" spans="1:5">
      <c r="A2425" s="4">
        <v>65</v>
      </c>
      <c r="B2425" s="5">
        <v>617.20000000000005</v>
      </c>
      <c r="C2425" s="4" t="s">
        <v>5</v>
      </c>
      <c r="D2425" s="7" t="s">
        <v>1885</v>
      </c>
      <c r="E2425" s="9">
        <v>40118</v>
      </c>
    </row>
    <row r="2426" spans="1:5">
      <c r="A2426" s="4">
        <v>62</v>
      </c>
      <c r="B2426" s="5">
        <v>618.4</v>
      </c>
      <c r="C2426" s="4" t="s">
        <v>5</v>
      </c>
      <c r="D2426" s="7" t="s">
        <v>1886</v>
      </c>
      <c r="E2426" s="9">
        <v>38340.799999999996</v>
      </c>
    </row>
    <row r="2427" spans="1:5">
      <c r="A2427" s="4">
        <v>65</v>
      </c>
      <c r="B2427" s="5">
        <v>618</v>
      </c>
      <c r="C2427" s="4" t="s">
        <v>5</v>
      </c>
      <c r="D2427" s="7" t="s">
        <v>1887</v>
      </c>
      <c r="E2427" s="9">
        <v>40170</v>
      </c>
    </row>
    <row r="2428" spans="1:5">
      <c r="A2428" s="4">
        <v>65</v>
      </c>
      <c r="B2428" s="5">
        <v>618.6</v>
      </c>
      <c r="C2428" s="4" t="s">
        <v>5</v>
      </c>
      <c r="D2428" s="7" t="s">
        <v>1888</v>
      </c>
      <c r="E2428" s="9">
        <v>40209</v>
      </c>
    </row>
    <row r="2429" spans="1:5">
      <c r="A2429" s="4">
        <v>65</v>
      </c>
      <c r="B2429" s="5">
        <v>619.20000000000005</v>
      </c>
      <c r="C2429" s="4" t="s">
        <v>5</v>
      </c>
      <c r="D2429" s="7" t="s">
        <v>1889</v>
      </c>
      <c r="E2429" s="9">
        <v>40248</v>
      </c>
    </row>
    <row r="2430" spans="1:5">
      <c r="A2430" s="4">
        <v>25</v>
      </c>
      <c r="B2430" s="5">
        <v>618.79999999999995</v>
      </c>
      <c r="C2430" s="4" t="s">
        <v>5</v>
      </c>
      <c r="D2430" s="7" t="s">
        <v>1890</v>
      </c>
      <c r="E2430" s="9">
        <v>15469.999999999998</v>
      </c>
    </row>
    <row r="2431" spans="1:5">
      <c r="A2431" s="4">
        <v>37</v>
      </c>
      <c r="B2431" s="5">
        <v>618.79999999999995</v>
      </c>
      <c r="C2431" s="4" t="s">
        <v>5</v>
      </c>
      <c r="D2431" s="7" t="s">
        <v>1890</v>
      </c>
      <c r="E2431" s="9">
        <v>22895.599999999999</v>
      </c>
    </row>
    <row r="2432" spans="1:5">
      <c r="A2432" s="4">
        <v>63</v>
      </c>
      <c r="B2432" s="5">
        <v>620.20000000000005</v>
      </c>
      <c r="C2432" s="4" t="s">
        <v>5</v>
      </c>
      <c r="D2432" s="7" t="s">
        <v>1891</v>
      </c>
      <c r="E2432" s="9">
        <v>39072.600000000006</v>
      </c>
    </row>
    <row r="2433" spans="1:5">
      <c r="A2433" s="4">
        <v>62</v>
      </c>
      <c r="B2433" s="5">
        <v>620.20000000000005</v>
      </c>
      <c r="C2433" s="4" t="s">
        <v>5</v>
      </c>
      <c r="D2433" s="7" t="s">
        <v>1892</v>
      </c>
      <c r="E2433" s="9">
        <v>38452.400000000001</v>
      </c>
    </row>
    <row r="2434" spans="1:5">
      <c r="A2434" s="4">
        <v>65</v>
      </c>
      <c r="B2434" s="5">
        <v>620</v>
      </c>
      <c r="C2434" s="4" t="s">
        <v>5</v>
      </c>
      <c r="D2434" s="7" t="s">
        <v>1893</v>
      </c>
      <c r="E2434" s="9">
        <v>40300</v>
      </c>
    </row>
    <row r="2435" spans="1:5">
      <c r="A2435" s="4">
        <v>66</v>
      </c>
      <c r="B2435" s="5">
        <v>619.79999999999995</v>
      </c>
      <c r="C2435" s="4" t="s">
        <v>5</v>
      </c>
      <c r="D2435" s="7" t="s">
        <v>1894</v>
      </c>
      <c r="E2435" s="9">
        <v>40906.799999999996</v>
      </c>
    </row>
    <row r="2436" spans="1:5">
      <c r="A2436" s="4">
        <v>63</v>
      </c>
      <c r="B2436" s="5">
        <v>621</v>
      </c>
      <c r="C2436" s="4" t="s">
        <v>5</v>
      </c>
      <c r="D2436" s="7" t="s">
        <v>1895</v>
      </c>
      <c r="E2436" s="9">
        <v>39123</v>
      </c>
    </row>
    <row r="2437" spans="1:5">
      <c r="A2437" s="4">
        <v>63</v>
      </c>
      <c r="B2437" s="5">
        <v>622.20000000000005</v>
      </c>
      <c r="C2437" s="4" t="s">
        <v>5</v>
      </c>
      <c r="D2437" s="7" t="s">
        <v>1896</v>
      </c>
      <c r="E2437" s="9">
        <v>39198.600000000006</v>
      </c>
    </row>
    <row r="2438" spans="1:5">
      <c r="A2438" s="4">
        <v>66</v>
      </c>
      <c r="B2438" s="5">
        <v>621</v>
      </c>
      <c r="C2438" s="4" t="s">
        <v>5</v>
      </c>
      <c r="D2438" s="7" t="s">
        <v>1897</v>
      </c>
      <c r="E2438" s="9">
        <v>40986</v>
      </c>
    </row>
    <row r="2439" spans="1:5">
      <c r="A2439" s="4">
        <v>66</v>
      </c>
      <c r="B2439" s="5">
        <v>621.4</v>
      </c>
      <c r="C2439" s="4" t="s">
        <v>5</v>
      </c>
      <c r="D2439" s="7" t="s">
        <v>1898</v>
      </c>
      <c r="E2439" s="9">
        <v>41012.400000000001</v>
      </c>
    </row>
    <row r="2440" spans="1:5">
      <c r="A2440" s="4">
        <v>54</v>
      </c>
      <c r="B2440" s="5">
        <v>621.4</v>
      </c>
      <c r="C2440" s="4" t="s">
        <v>5</v>
      </c>
      <c r="D2440" s="7" t="s">
        <v>1899</v>
      </c>
      <c r="E2440" s="9">
        <v>33555.599999999999</v>
      </c>
    </row>
    <row r="2441" spans="1:5">
      <c r="A2441" s="4">
        <v>11</v>
      </c>
      <c r="B2441" s="5">
        <v>621.4</v>
      </c>
      <c r="C2441" s="4" t="s">
        <v>5</v>
      </c>
      <c r="D2441" s="7" t="s">
        <v>1899</v>
      </c>
      <c r="E2441" s="9">
        <v>6835.4</v>
      </c>
    </row>
    <row r="2442" spans="1:5">
      <c r="A2442" s="4">
        <v>11</v>
      </c>
      <c r="B2442" s="5">
        <v>621</v>
      </c>
      <c r="C2442" s="4" t="s">
        <v>5</v>
      </c>
      <c r="D2442" s="7" t="s">
        <v>1900</v>
      </c>
      <c r="E2442" s="9">
        <v>6831</v>
      </c>
    </row>
    <row r="2443" spans="1:5">
      <c r="A2443" s="4">
        <v>40</v>
      </c>
      <c r="B2443" s="5">
        <v>622.20000000000005</v>
      </c>
      <c r="C2443" s="4" t="s">
        <v>5</v>
      </c>
      <c r="D2443" s="7" t="s">
        <v>1901</v>
      </c>
      <c r="E2443" s="9">
        <v>24888</v>
      </c>
    </row>
    <row r="2444" spans="1:5">
      <c r="A2444" s="4">
        <v>22</v>
      </c>
      <c r="B2444" s="5">
        <v>622.20000000000005</v>
      </c>
      <c r="C2444" s="4" t="s">
        <v>5</v>
      </c>
      <c r="D2444" s="7" t="s">
        <v>1901</v>
      </c>
      <c r="E2444" s="9">
        <v>13688.400000000001</v>
      </c>
    </row>
    <row r="2445" spans="1:5">
      <c r="A2445" s="4">
        <v>32</v>
      </c>
      <c r="B2445" s="5">
        <v>622.20000000000005</v>
      </c>
      <c r="C2445" s="4" t="s">
        <v>5</v>
      </c>
      <c r="D2445" s="7" t="s">
        <v>1902</v>
      </c>
      <c r="E2445" s="9">
        <v>19910.400000000001</v>
      </c>
    </row>
    <row r="2446" spans="1:5">
      <c r="A2446" s="4">
        <v>32</v>
      </c>
      <c r="B2446" s="5">
        <v>622.20000000000005</v>
      </c>
      <c r="C2446" s="4" t="s">
        <v>5</v>
      </c>
      <c r="D2446" s="7" t="s">
        <v>1902</v>
      </c>
      <c r="E2446" s="9">
        <v>19910.400000000001</v>
      </c>
    </row>
    <row r="2447" spans="1:5">
      <c r="A2447" s="4">
        <v>33</v>
      </c>
      <c r="B2447" s="5">
        <v>621.79999999999995</v>
      </c>
      <c r="C2447" s="4" t="s">
        <v>5</v>
      </c>
      <c r="D2447" s="7" t="s">
        <v>1903</v>
      </c>
      <c r="E2447" s="9">
        <v>20519.399999999998</v>
      </c>
    </row>
    <row r="2448" spans="1:5">
      <c r="A2448" s="4">
        <v>63</v>
      </c>
      <c r="B2448" s="5">
        <v>620.20000000000005</v>
      </c>
      <c r="C2448" s="4" t="s">
        <v>5</v>
      </c>
      <c r="D2448" s="7" t="s">
        <v>1904</v>
      </c>
      <c r="E2448" s="9">
        <v>39072.600000000006</v>
      </c>
    </row>
    <row r="2449" spans="1:5">
      <c r="A2449" s="4">
        <v>33</v>
      </c>
      <c r="B2449" s="5">
        <v>621.20000000000005</v>
      </c>
      <c r="C2449" s="4" t="s">
        <v>5</v>
      </c>
      <c r="D2449" s="7" t="s">
        <v>1905</v>
      </c>
      <c r="E2449" s="9">
        <v>20499.600000000002</v>
      </c>
    </row>
    <row r="2450" spans="1:5">
      <c r="A2450" s="4">
        <v>61</v>
      </c>
      <c r="B2450" s="5">
        <v>621.20000000000005</v>
      </c>
      <c r="C2450" s="4" t="s">
        <v>5</v>
      </c>
      <c r="D2450" s="7" t="s">
        <v>1906</v>
      </c>
      <c r="E2450" s="9">
        <v>37893.200000000004</v>
      </c>
    </row>
    <row r="2451" spans="1:5">
      <c r="A2451" s="4">
        <v>33</v>
      </c>
      <c r="B2451" s="5">
        <v>621.20000000000005</v>
      </c>
      <c r="C2451" s="4" t="s">
        <v>5</v>
      </c>
      <c r="D2451" s="7" t="s">
        <v>1907</v>
      </c>
      <c r="E2451" s="9">
        <v>20499.600000000002</v>
      </c>
    </row>
    <row r="2452" spans="1:5">
      <c r="A2452" s="4">
        <v>63</v>
      </c>
      <c r="B2452" s="5">
        <v>621</v>
      </c>
      <c r="C2452" s="4" t="s">
        <v>5</v>
      </c>
      <c r="D2452" s="7" t="s">
        <v>1908</v>
      </c>
      <c r="E2452" s="9">
        <v>39123</v>
      </c>
    </row>
    <row r="2453" spans="1:5">
      <c r="A2453" s="4">
        <v>28</v>
      </c>
      <c r="B2453" s="5">
        <v>621</v>
      </c>
      <c r="C2453" s="4" t="s">
        <v>5</v>
      </c>
      <c r="D2453" s="7" t="s">
        <v>1909</v>
      </c>
      <c r="E2453" s="9">
        <v>17388</v>
      </c>
    </row>
    <row r="2454" spans="1:5">
      <c r="A2454" s="4">
        <v>26</v>
      </c>
      <c r="B2454" s="5">
        <v>621</v>
      </c>
      <c r="C2454" s="4" t="s">
        <v>5</v>
      </c>
      <c r="D2454" s="7" t="s">
        <v>1910</v>
      </c>
      <c r="E2454" s="9">
        <v>16146</v>
      </c>
    </row>
    <row r="2455" spans="1:5">
      <c r="A2455" s="4">
        <v>57</v>
      </c>
      <c r="B2455" s="5">
        <v>622</v>
      </c>
      <c r="C2455" s="4" t="s">
        <v>5</v>
      </c>
      <c r="D2455" s="7" t="s">
        <v>1911</v>
      </c>
      <c r="E2455" s="9">
        <v>35454</v>
      </c>
    </row>
    <row r="2456" spans="1:5">
      <c r="A2456" s="4">
        <v>4</v>
      </c>
      <c r="B2456" s="5">
        <v>622</v>
      </c>
      <c r="C2456" s="4" t="s">
        <v>5</v>
      </c>
      <c r="D2456" s="7" t="s">
        <v>1911</v>
      </c>
      <c r="E2456" s="9">
        <v>2488</v>
      </c>
    </row>
    <row r="2457" spans="1:5">
      <c r="A2457" s="4">
        <v>65</v>
      </c>
      <c r="B2457" s="5">
        <v>621.79999999999995</v>
      </c>
      <c r="C2457" s="4" t="s">
        <v>5</v>
      </c>
      <c r="D2457" s="7" t="s">
        <v>1912</v>
      </c>
      <c r="E2457" s="9">
        <v>40417</v>
      </c>
    </row>
    <row r="2458" spans="1:5">
      <c r="A2458" s="4">
        <v>5</v>
      </c>
      <c r="B2458" s="5">
        <v>621.6</v>
      </c>
      <c r="C2458" s="4" t="s">
        <v>5</v>
      </c>
      <c r="D2458" s="7" t="s">
        <v>1913</v>
      </c>
      <c r="E2458" s="9">
        <v>3108</v>
      </c>
    </row>
    <row r="2459" spans="1:5">
      <c r="A2459" s="4">
        <v>23</v>
      </c>
      <c r="B2459" s="5">
        <v>621.6</v>
      </c>
      <c r="C2459" s="4" t="s">
        <v>5</v>
      </c>
      <c r="D2459" s="7" t="s">
        <v>1914</v>
      </c>
      <c r="E2459" s="9">
        <v>14296.800000000001</v>
      </c>
    </row>
    <row r="2460" spans="1:5">
      <c r="A2460" s="4">
        <v>14</v>
      </c>
      <c r="B2460" s="5">
        <v>621.6</v>
      </c>
      <c r="C2460" s="4" t="s">
        <v>5</v>
      </c>
      <c r="D2460" s="7" t="s">
        <v>1914</v>
      </c>
      <c r="E2460" s="9">
        <v>8702.4</v>
      </c>
    </row>
    <row r="2461" spans="1:5">
      <c r="A2461" s="4">
        <v>23</v>
      </c>
      <c r="B2461" s="5">
        <v>621.6</v>
      </c>
      <c r="C2461" s="4" t="s">
        <v>5</v>
      </c>
      <c r="D2461" s="7" t="s">
        <v>1914</v>
      </c>
      <c r="E2461" s="9">
        <v>14296.800000000001</v>
      </c>
    </row>
    <row r="2462" spans="1:5">
      <c r="A2462" s="4">
        <v>33</v>
      </c>
      <c r="B2462" s="5">
        <v>621.6</v>
      </c>
      <c r="C2462" s="4" t="s">
        <v>5</v>
      </c>
      <c r="D2462" s="7" t="s">
        <v>1915</v>
      </c>
      <c r="E2462" s="9">
        <v>20512.8</v>
      </c>
    </row>
    <row r="2463" spans="1:5">
      <c r="A2463" s="4">
        <v>33</v>
      </c>
      <c r="B2463" s="5">
        <v>621.6</v>
      </c>
      <c r="C2463" s="4" t="s">
        <v>5</v>
      </c>
      <c r="D2463" s="7" t="s">
        <v>1915</v>
      </c>
      <c r="E2463" s="9">
        <v>20512.8</v>
      </c>
    </row>
    <row r="2464" spans="1:5">
      <c r="A2464" s="4">
        <v>63</v>
      </c>
      <c r="B2464" s="5">
        <v>621.6</v>
      </c>
      <c r="C2464" s="4" t="s">
        <v>5</v>
      </c>
      <c r="D2464" s="7" t="s">
        <v>1916</v>
      </c>
      <c r="E2464" s="9">
        <v>39160.800000000003</v>
      </c>
    </row>
    <row r="2465" spans="1:5">
      <c r="A2465" s="4">
        <v>61</v>
      </c>
      <c r="B2465" s="5">
        <v>620.20000000000005</v>
      </c>
      <c r="C2465" s="4" t="s">
        <v>5</v>
      </c>
      <c r="D2465" s="7" t="s">
        <v>1917</v>
      </c>
      <c r="E2465" s="9">
        <v>37832.200000000004</v>
      </c>
    </row>
    <row r="2466" spans="1:5">
      <c r="A2466" s="4">
        <v>66</v>
      </c>
      <c r="B2466" s="5">
        <v>619.79999999999995</v>
      </c>
      <c r="C2466" s="4" t="s">
        <v>5</v>
      </c>
      <c r="D2466" s="7" t="s">
        <v>1918</v>
      </c>
      <c r="E2466" s="9">
        <v>40906.799999999996</v>
      </c>
    </row>
    <row r="2467" spans="1:5">
      <c r="A2467" s="4">
        <v>61</v>
      </c>
      <c r="B2467" s="5">
        <v>621.79999999999995</v>
      </c>
      <c r="C2467" s="4" t="s">
        <v>5</v>
      </c>
      <c r="D2467" s="7" t="s">
        <v>1919</v>
      </c>
      <c r="E2467" s="9">
        <v>37929.799999999996</v>
      </c>
    </row>
    <row r="2468" spans="1:5">
      <c r="A2468" s="4">
        <v>64</v>
      </c>
      <c r="B2468" s="5">
        <v>622.20000000000005</v>
      </c>
      <c r="C2468" s="4" t="s">
        <v>5</v>
      </c>
      <c r="D2468" s="7" t="s">
        <v>1920</v>
      </c>
      <c r="E2468" s="9">
        <v>39820.800000000003</v>
      </c>
    </row>
    <row r="2469" spans="1:5">
      <c r="A2469" s="4">
        <v>4</v>
      </c>
      <c r="B2469" s="5">
        <v>621.6</v>
      </c>
      <c r="C2469" s="4" t="s">
        <v>5</v>
      </c>
      <c r="D2469" s="7" t="s">
        <v>1921</v>
      </c>
      <c r="E2469" s="9">
        <v>2486.4</v>
      </c>
    </row>
    <row r="2470" spans="1:5">
      <c r="A2470" s="4">
        <v>65</v>
      </c>
      <c r="B2470" s="5">
        <v>620.79999999999995</v>
      </c>
      <c r="C2470" s="4" t="s">
        <v>5</v>
      </c>
      <c r="D2470" s="7" t="s">
        <v>1922</v>
      </c>
      <c r="E2470" s="9">
        <v>40352</v>
      </c>
    </row>
    <row r="2471" spans="1:5">
      <c r="A2471" s="4">
        <v>62</v>
      </c>
      <c r="B2471" s="5">
        <v>620</v>
      </c>
      <c r="C2471" s="4" t="s">
        <v>5</v>
      </c>
      <c r="D2471" s="7" t="s">
        <v>1923</v>
      </c>
      <c r="E2471" s="9">
        <v>38440</v>
      </c>
    </row>
    <row r="2472" spans="1:5">
      <c r="A2472" s="4">
        <v>25</v>
      </c>
      <c r="B2472" s="5">
        <v>619.4</v>
      </c>
      <c r="C2472" s="4" t="s">
        <v>5</v>
      </c>
      <c r="D2472" s="7" t="s">
        <v>1924</v>
      </c>
      <c r="E2472" s="9">
        <v>15485</v>
      </c>
    </row>
    <row r="2473" spans="1:5">
      <c r="A2473" s="4">
        <v>39</v>
      </c>
      <c r="B2473" s="5">
        <v>619.4</v>
      </c>
      <c r="C2473" s="4" t="s">
        <v>5</v>
      </c>
      <c r="D2473" s="7" t="s">
        <v>1924</v>
      </c>
      <c r="E2473" s="9">
        <v>24156.6</v>
      </c>
    </row>
    <row r="2474" spans="1:5">
      <c r="A2474" s="4">
        <v>64</v>
      </c>
      <c r="B2474" s="5">
        <v>619</v>
      </c>
      <c r="C2474" s="4" t="s">
        <v>5</v>
      </c>
      <c r="D2474" s="7" t="s">
        <v>1925</v>
      </c>
      <c r="E2474" s="9">
        <v>39616</v>
      </c>
    </row>
    <row r="2475" spans="1:5">
      <c r="A2475" s="4">
        <v>66</v>
      </c>
      <c r="B2475" s="5">
        <v>619</v>
      </c>
      <c r="C2475" s="4" t="s">
        <v>5</v>
      </c>
      <c r="D2475" s="7" t="s">
        <v>1926</v>
      </c>
      <c r="E2475" s="9">
        <v>40854</v>
      </c>
    </row>
    <row r="2476" spans="1:5">
      <c r="A2476" s="4">
        <v>40</v>
      </c>
      <c r="B2476" s="5">
        <v>619</v>
      </c>
      <c r="C2476" s="4" t="s">
        <v>5</v>
      </c>
      <c r="D2476" s="7" t="s">
        <v>1927</v>
      </c>
      <c r="E2476" s="9">
        <v>24760</v>
      </c>
    </row>
    <row r="2477" spans="1:5">
      <c r="A2477" s="4">
        <v>21</v>
      </c>
      <c r="B2477" s="5">
        <v>619</v>
      </c>
      <c r="C2477" s="4" t="s">
        <v>5</v>
      </c>
      <c r="D2477" s="7" t="s">
        <v>1927</v>
      </c>
      <c r="E2477" s="9">
        <v>12999</v>
      </c>
    </row>
    <row r="2478" spans="1:5">
      <c r="A2478" s="4">
        <v>64</v>
      </c>
      <c r="B2478" s="5">
        <v>618</v>
      </c>
      <c r="C2478" s="4" t="s">
        <v>5</v>
      </c>
      <c r="D2478" s="7" t="s">
        <v>1928</v>
      </c>
      <c r="E2478" s="9">
        <v>39552</v>
      </c>
    </row>
    <row r="2479" spans="1:5">
      <c r="A2479" s="4">
        <v>65</v>
      </c>
      <c r="B2479" s="5">
        <v>617.79999999999995</v>
      </c>
      <c r="C2479" s="4" t="s">
        <v>5</v>
      </c>
      <c r="D2479" s="7" t="s">
        <v>1929</v>
      </c>
      <c r="E2479" s="9">
        <v>40157</v>
      </c>
    </row>
    <row r="2480" spans="1:5">
      <c r="A2480" s="4">
        <v>61</v>
      </c>
      <c r="B2480" s="5">
        <v>617.79999999999995</v>
      </c>
      <c r="C2480" s="4" t="s">
        <v>5</v>
      </c>
      <c r="D2480" s="7" t="s">
        <v>1930</v>
      </c>
      <c r="E2480" s="9">
        <v>37685.799999999996</v>
      </c>
    </row>
    <row r="2481" spans="1:5">
      <c r="A2481" s="4">
        <v>66</v>
      </c>
      <c r="B2481" s="5">
        <v>618</v>
      </c>
      <c r="C2481" s="4" t="s">
        <v>5</v>
      </c>
      <c r="D2481" s="7" t="s">
        <v>1931</v>
      </c>
      <c r="E2481" s="9">
        <v>40788</v>
      </c>
    </row>
    <row r="2482" spans="1:5">
      <c r="A2482" s="4">
        <v>4</v>
      </c>
      <c r="B2482" s="5">
        <v>616</v>
      </c>
      <c r="C2482" s="4" t="s">
        <v>5</v>
      </c>
      <c r="D2482" s="7" t="s">
        <v>1932</v>
      </c>
      <c r="E2482" s="9">
        <v>2464</v>
      </c>
    </row>
    <row r="2483" spans="1:5">
      <c r="A2483" s="4">
        <v>90</v>
      </c>
      <c r="B2483" s="5">
        <v>616</v>
      </c>
      <c r="C2483" s="4" t="s">
        <v>5</v>
      </c>
      <c r="D2483" s="7" t="s">
        <v>1932</v>
      </c>
      <c r="E2483" s="9">
        <v>55440</v>
      </c>
    </row>
    <row r="2484" spans="1:5">
      <c r="A2484" s="4">
        <v>96</v>
      </c>
      <c r="B2484" s="5">
        <v>616</v>
      </c>
      <c r="C2484" s="4" t="s">
        <v>5</v>
      </c>
      <c r="D2484" s="7" t="s">
        <v>1933</v>
      </c>
      <c r="E2484" s="9">
        <v>59136</v>
      </c>
    </row>
    <row r="2485" spans="1:5">
      <c r="A2485" s="4">
        <v>94</v>
      </c>
      <c r="B2485" s="5">
        <v>616.79999999999995</v>
      </c>
      <c r="C2485" s="4" t="s">
        <v>5</v>
      </c>
      <c r="D2485" s="7" t="s">
        <v>1934</v>
      </c>
      <c r="E2485" s="9">
        <v>57979.199999999997</v>
      </c>
    </row>
    <row r="2486" spans="1:5">
      <c r="A2486" s="4">
        <v>130</v>
      </c>
      <c r="B2486" s="5">
        <v>617.4</v>
      </c>
      <c r="C2486" s="4" t="s">
        <v>5</v>
      </c>
      <c r="D2486" s="7" t="s">
        <v>1935</v>
      </c>
      <c r="E2486" s="9">
        <v>80262</v>
      </c>
    </row>
    <row r="2487" spans="1:5">
      <c r="A2487" s="4">
        <v>95</v>
      </c>
      <c r="B2487" s="5">
        <v>616.79999999999995</v>
      </c>
      <c r="C2487" s="4" t="s">
        <v>5</v>
      </c>
      <c r="D2487" s="7" t="s">
        <v>1936</v>
      </c>
      <c r="E2487" s="9">
        <v>58595.999999999993</v>
      </c>
    </row>
    <row r="2488" spans="1:5">
      <c r="A2488" s="4">
        <v>98</v>
      </c>
      <c r="B2488" s="5">
        <v>616.20000000000005</v>
      </c>
      <c r="C2488" s="4" t="s">
        <v>5</v>
      </c>
      <c r="D2488" s="7" t="s">
        <v>1937</v>
      </c>
      <c r="E2488" s="9">
        <v>60387.600000000006</v>
      </c>
    </row>
    <row r="2489" spans="1:5">
      <c r="A2489" s="4">
        <v>51</v>
      </c>
      <c r="B2489" s="5">
        <v>617.6</v>
      </c>
      <c r="C2489" s="4" t="s">
        <v>5</v>
      </c>
      <c r="D2489" s="7" t="s">
        <v>1938</v>
      </c>
      <c r="E2489" s="9">
        <v>31497.600000000002</v>
      </c>
    </row>
    <row r="2490" spans="1:5">
      <c r="A2490" s="4">
        <v>44</v>
      </c>
      <c r="B2490" s="5">
        <v>617.6</v>
      </c>
      <c r="C2490" s="4" t="s">
        <v>5</v>
      </c>
      <c r="D2490" s="7" t="s">
        <v>1938</v>
      </c>
      <c r="E2490" s="9">
        <v>27174.400000000001</v>
      </c>
    </row>
    <row r="2491" spans="1:5">
      <c r="A2491" s="4">
        <v>66</v>
      </c>
      <c r="B2491" s="5">
        <v>617.20000000000005</v>
      </c>
      <c r="C2491" s="4" t="s">
        <v>5</v>
      </c>
      <c r="D2491" s="7" t="s">
        <v>1939</v>
      </c>
      <c r="E2491" s="9">
        <v>40735.200000000004</v>
      </c>
    </row>
    <row r="2492" spans="1:5">
      <c r="A2492" s="4">
        <v>29</v>
      </c>
      <c r="B2492" s="5">
        <v>616.6</v>
      </c>
      <c r="C2492" s="4" t="s">
        <v>5</v>
      </c>
      <c r="D2492" s="7" t="s">
        <v>1940</v>
      </c>
      <c r="E2492" s="9">
        <v>17881.400000000001</v>
      </c>
    </row>
    <row r="2493" spans="1:5">
      <c r="A2493" s="4">
        <v>37</v>
      </c>
      <c r="B2493" s="5">
        <v>616.6</v>
      </c>
      <c r="C2493" s="4" t="s">
        <v>5</v>
      </c>
      <c r="D2493" s="7" t="s">
        <v>1941</v>
      </c>
      <c r="E2493" s="9">
        <v>22814.2</v>
      </c>
    </row>
    <row r="2494" spans="1:5">
      <c r="A2494" s="4">
        <v>93</v>
      </c>
      <c r="B2494" s="5">
        <v>616.79999999999995</v>
      </c>
      <c r="C2494" s="4" t="s">
        <v>5</v>
      </c>
      <c r="D2494" s="7" t="s">
        <v>1942</v>
      </c>
      <c r="E2494" s="9">
        <v>57362.399999999994</v>
      </c>
    </row>
    <row r="2495" spans="1:5">
      <c r="A2495" s="4">
        <v>91</v>
      </c>
      <c r="B2495" s="5">
        <v>617.4</v>
      </c>
      <c r="C2495" s="4" t="s">
        <v>5</v>
      </c>
      <c r="D2495" s="7" t="s">
        <v>1943</v>
      </c>
      <c r="E2495" s="9">
        <v>56183.4</v>
      </c>
    </row>
    <row r="2496" spans="1:5">
      <c r="A2496" s="4">
        <v>93</v>
      </c>
      <c r="B2496" s="5">
        <v>618.20000000000005</v>
      </c>
      <c r="C2496" s="4" t="s">
        <v>5</v>
      </c>
      <c r="D2496" s="7" t="s">
        <v>1944</v>
      </c>
      <c r="E2496" s="9">
        <v>57492.600000000006</v>
      </c>
    </row>
    <row r="2497" spans="1:5">
      <c r="A2497" s="4">
        <v>28</v>
      </c>
      <c r="B2497" s="5">
        <v>618</v>
      </c>
      <c r="C2497" s="4" t="s">
        <v>5</v>
      </c>
      <c r="D2497" s="7" t="s">
        <v>1945</v>
      </c>
      <c r="E2497" s="9">
        <v>17304</v>
      </c>
    </row>
    <row r="2498" spans="1:5">
      <c r="A2498" s="4">
        <v>35</v>
      </c>
      <c r="B2498" s="5">
        <v>618</v>
      </c>
      <c r="C2498" s="4" t="s">
        <v>5</v>
      </c>
      <c r="D2498" s="7" t="s">
        <v>1945</v>
      </c>
      <c r="E2498" s="9">
        <v>21630</v>
      </c>
    </row>
    <row r="2499" spans="1:5">
      <c r="A2499" s="4">
        <v>61</v>
      </c>
      <c r="B2499" s="5">
        <v>617.79999999999995</v>
      </c>
      <c r="C2499" s="4" t="s">
        <v>5</v>
      </c>
      <c r="D2499" s="7" t="s">
        <v>1946</v>
      </c>
      <c r="E2499" s="9">
        <v>37685.799999999996</v>
      </c>
    </row>
    <row r="2500" spans="1:5">
      <c r="A2500" s="4">
        <v>39</v>
      </c>
      <c r="B2500" s="5">
        <v>618.4</v>
      </c>
      <c r="C2500" s="4" t="s">
        <v>5</v>
      </c>
      <c r="D2500" s="7" t="s">
        <v>1947</v>
      </c>
      <c r="E2500" s="9">
        <v>24117.599999999999</v>
      </c>
    </row>
    <row r="2501" spans="1:5">
      <c r="A2501" s="4">
        <v>27</v>
      </c>
      <c r="B2501" s="5">
        <v>618.4</v>
      </c>
      <c r="C2501" s="4" t="s">
        <v>5</v>
      </c>
      <c r="D2501" s="7" t="s">
        <v>1947</v>
      </c>
      <c r="E2501" s="9">
        <v>16696.8</v>
      </c>
    </row>
    <row r="2502" spans="1:5">
      <c r="A2502" s="4">
        <v>65</v>
      </c>
      <c r="B2502" s="5">
        <v>618.20000000000005</v>
      </c>
      <c r="C2502" s="4" t="s">
        <v>5</v>
      </c>
      <c r="D2502" s="7" t="s">
        <v>1948</v>
      </c>
      <c r="E2502" s="9">
        <v>40183</v>
      </c>
    </row>
    <row r="2503" spans="1:5">
      <c r="A2503" s="4">
        <v>50</v>
      </c>
      <c r="B2503" s="5">
        <v>618.4</v>
      </c>
      <c r="C2503" s="4" t="s">
        <v>5</v>
      </c>
      <c r="D2503" s="7" t="s">
        <v>1949</v>
      </c>
      <c r="E2503" s="9">
        <v>30920</v>
      </c>
    </row>
    <row r="2504" spans="1:5">
      <c r="A2504" s="4">
        <v>16</v>
      </c>
      <c r="B2504" s="5">
        <v>618.4</v>
      </c>
      <c r="C2504" s="4" t="s">
        <v>5</v>
      </c>
      <c r="D2504" s="7" t="s">
        <v>1949</v>
      </c>
      <c r="E2504" s="9">
        <v>9894.4</v>
      </c>
    </row>
    <row r="2505" spans="1:5">
      <c r="A2505" s="4">
        <v>20</v>
      </c>
      <c r="B2505" s="5">
        <v>618.20000000000005</v>
      </c>
      <c r="C2505" s="4" t="s">
        <v>5</v>
      </c>
      <c r="D2505" s="7" t="s">
        <v>1950</v>
      </c>
      <c r="E2505" s="9">
        <v>12364</v>
      </c>
    </row>
    <row r="2506" spans="1:5">
      <c r="A2506" s="4">
        <v>99</v>
      </c>
      <c r="B2506" s="5">
        <v>617.79999999999995</v>
      </c>
      <c r="C2506" s="4" t="s">
        <v>5</v>
      </c>
      <c r="D2506" s="7" t="s">
        <v>1951</v>
      </c>
      <c r="E2506" s="9">
        <v>61162.2</v>
      </c>
    </row>
    <row r="2507" spans="1:5">
      <c r="A2507" s="4">
        <v>92</v>
      </c>
      <c r="B2507" s="5">
        <v>617.4</v>
      </c>
      <c r="C2507" s="4" t="s">
        <v>5</v>
      </c>
      <c r="D2507" s="7" t="s">
        <v>1952</v>
      </c>
      <c r="E2507" s="9">
        <v>56800.799999999996</v>
      </c>
    </row>
    <row r="2508" spans="1:5">
      <c r="A2508" s="4">
        <v>62</v>
      </c>
      <c r="B2508" s="5">
        <v>616</v>
      </c>
      <c r="C2508" s="4" t="s">
        <v>5</v>
      </c>
      <c r="D2508" s="7" t="s">
        <v>1953</v>
      </c>
      <c r="E2508" s="9">
        <v>38192</v>
      </c>
    </row>
    <row r="2509" spans="1:5">
      <c r="A2509" s="4">
        <v>61</v>
      </c>
      <c r="B2509" s="5">
        <v>615.6</v>
      </c>
      <c r="C2509" s="4" t="s">
        <v>5</v>
      </c>
      <c r="D2509" s="7" t="s">
        <v>1954</v>
      </c>
      <c r="E2509" s="9">
        <v>37551.599999999999</v>
      </c>
    </row>
    <row r="2510" spans="1:5">
      <c r="A2510" s="4">
        <v>93</v>
      </c>
      <c r="B2510" s="5">
        <v>614.79999999999995</v>
      </c>
      <c r="C2510" s="4" t="s">
        <v>5</v>
      </c>
      <c r="D2510" s="7" t="s">
        <v>1955</v>
      </c>
      <c r="E2510" s="9">
        <v>57176.399999999994</v>
      </c>
    </row>
    <row r="2511" spans="1:5">
      <c r="A2511" s="4">
        <v>62</v>
      </c>
      <c r="B2511" s="5">
        <v>614.6</v>
      </c>
      <c r="C2511" s="4" t="s">
        <v>5</v>
      </c>
      <c r="D2511" s="7" t="s">
        <v>1956</v>
      </c>
      <c r="E2511" s="9">
        <v>38105.200000000004</v>
      </c>
    </row>
    <row r="2512" spans="1:5">
      <c r="A2512" s="4">
        <v>63</v>
      </c>
      <c r="B2512" s="5">
        <v>614.4</v>
      </c>
      <c r="C2512" s="4" t="s">
        <v>5</v>
      </c>
      <c r="D2512" s="7" t="s">
        <v>1957</v>
      </c>
      <c r="E2512" s="9">
        <v>38707.199999999997</v>
      </c>
    </row>
    <row r="2513" spans="1:5">
      <c r="A2513" s="4">
        <v>31</v>
      </c>
      <c r="B2513" s="5">
        <v>614.4</v>
      </c>
      <c r="C2513" s="4" t="s">
        <v>5</v>
      </c>
      <c r="D2513" s="7" t="s">
        <v>1957</v>
      </c>
      <c r="E2513" s="9">
        <v>19046.399999999998</v>
      </c>
    </row>
    <row r="2514" spans="1:5">
      <c r="A2514" s="4">
        <v>99</v>
      </c>
      <c r="B2514" s="5">
        <v>614.4</v>
      </c>
      <c r="C2514" s="4" t="s">
        <v>5</v>
      </c>
      <c r="D2514" s="7" t="s">
        <v>1958</v>
      </c>
      <c r="E2514" s="9">
        <v>60825.599999999999</v>
      </c>
    </row>
    <row r="2515" spans="1:5">
      <c r="A2515" s="4">
        <v>64</v>
      </c>
      <c r="B2515" s="5">
        <v>615</v>
      </c>
      <c r="C2515" s="4" t="s">
        <v>5</v>
      </c>
      <c r="D2515" s="7" t="s">
        <v>1959</v>
      </c>
      <c r="E2515" s="9">
        <v>39360</v>
      </c>
    </row>
    <row r="2516" spans="1:5">
      <c r="A2516" s="4">
        <v>81</v>
      </c>
      <c r="B2516" s="5">
        <v>614.79999999999995</v>
      </c>
      <c r="C2516" s="4" t="s">
        <v>5</v>
      </c>
      <c r="D2516" s="7" t="s">
        <v>1960</v>
      </c>
      <c r="E2516" s="9">
        <v>49798.799999999996</v>
      </c>
    </row>
    <row r="2517" spans="1:5">
      <c r="A2517" s="4">
        <v>14</v>
      </c>
      <c r="B2517" s="5">
        <v>614.79999999999995</v>
      </c>
      <c r="C2517" s="4" t="s">
        <v>5</v>
      </c>
      <c r="D2517" s="7" t="s">
        <v>1960</v>
      </c>
      <c r="E2517" s="9">
        <v>8607.1999999999989</v>
      </c>
    </row>
    <row r="2518" spans="1:5">
      <c r="A2518" s="4">
        <v>63</v>
      </c>
      <c r="B2518" s="5">
        <v>614</v>
      </c>
      <c r="C2518" s="4" t="s">
        <v>5</v>
      </c>
      <c r="D2518" s="7" t="s">
        <v>1961</v>
      </c>
      <c r="E2518" s="9">
        <v>38682</v>
      </c>
    </row>
    <row r="2519" spans="1:5">
      <c r="A2519" s="4">
        <v>49</v>
      </c>
      <c r="B2519" s="5">
        <v>614</v>
      </c>
      <c r="C2519" s="4" t="s">
        <v>5</v>
      </c>
      <c r="D2519" s="7" t="s">
        <v>1962</v>
      </c>
      <c r="E2519" s="9">
        <v>30086</v>
      </c>
    </row>
    <row r="2520" spans="1:5">
      <c r="A2520" s="4">
        <v>45</v>
      </c>
      <c r="B2520" s="5">
        <v>614</v>
      </c>
      <c r="C2520" s="4" t="s">
        <v>5</v>
      </c>
      <c r="D2520" s="7" t="s">
        <v>1962</v>
      </c>
      <c r="E2520" s="9">
        <v>27630</v>
      </c>
    </row>
    <row r="2521" spans="1:5">
      <c r="A2521" s="4">
        <v>65</v>
      </c>
      <c r="B2521" s="5">
        <v>614</v>
      </c>
      <c r="C2521" s="4" t="s">
        <v>5</v>
      </c>
      <c r="D2521" s="7" t="s">
        <v>1963</v>
      </c>
      <c r="E2521" s="9">
        <v>39910</v>
      </c>
    </row>
    <row r="2522" spans="1:5">
      <c r="A2522" s="4">
        <v>66</v>
      </c>
      <c r="B2522" s="5">
        <v>613.79999999999995</v>
      </c>
      <c r="C2522" s="4" t="s">
        <v>5</v>
      </c>
      <c r="D2522" s="7" t="s">
        <v>1964</v>
      </c>
      <c r="E2522" s="9">
        <v>40510.799999999996</v>
      </c>
    </row>
    <row r="2523" spans="1:5">
      <c r="A2523" s="4">
        <v>99</v>
      </c>
      <c r="B2523" s="5">
        <v>614.6</v>
      </c>
      <c r="C2523" s="4" t="s">
        <v>5</v>
      </c>
      <c r="D2523" s="7" t="s">
        <v>1965</v>
      </c>
      <c r="E2523" s="9">
        <v>60845.4</v>
      </c>
    </row>
    <row r="2524" spans="1:5">
      <c r="A2524" s="4">
        <v>55</v>
      </c>
      <c r="B2524" s="5">
        <v>614.6</v>
      </c>
      <c r="C2524" s="4" t="s">
        <v>5</v>
      </c>
      <c r="D2524" s="7" t="s">
        <v>1966</v>
      </c>
      <c r="E2524" s="9">
        <v>33803</v>
      </c>
    </row>
    <row r="2525" spans="1:5">
      <c r="A2525" s="4">
        <v>91</v>
      </c>
      <c r="B2525" s="5">
        <v>614.4</v>
      </c>
      <c r="C2525" s="4" t="s">
        <v>5</v>
      </c>
      <c r="D2525" s="7" t="s">
        <v>1967</v>
      </c>
      <c r="E2525" s="9">
        <v>55910.400000000001</v>
      </c>
    </row>
    <row r="2526" spans="1:5">
      <c r="A2526" s="4">
        <v>99</v>
      </c>
      <c r="B2526" s="5">
        <v>616.4</v>
      </c>
      <c r="C2526" s="4" t="s">
        <v>5</v>
      </c>
      <c r="D2526" s="7" t="s">
        <v>1968</v>
      </c>
      <c r="E2526" s="9">
        <v>61023.6</v>
      </c>
    </row>
    <row r="2527" spans="1:5">
      <c r="A2527" s="4">
        <v>61</v>
      </c>
      <c r="B2527" s="5">
        <v>615.20000000000005</v>
      </c>
      <c r="C2527" s="4" t="s">
        <v>5</v>
      </c>
      <c r="D2527" s="7" t="s">
        <v>1969</v>
      </c>
      <c r="E2527" s="9">
        <v>37527.200000000004</v>
      </c>
    </row>
    <row r="2528" spans="1:5">
      <c r="A2528" s="4">
        <v>33</v>
      </c>
      <c r="B2528" s="5">
        <v>615</v>
      </c>
      <c r="C2528" s="4" t="s">
        <v>5</v>
      </c>
      <c r="D2528" s="7" t="s">
        <v>1970</v>
      </c>
      <c r="E2528" s="9">
        <v>20295</v>
      </c>
    </row>
    <row r="2529" spans="1:5">
      <c r="A2529" s="4">
        <v>61</v>
      </c>
      <c r="B2529" s="5">
        <v>614.4</v>
      </c>
      <c r="C2529" s="4" t="s">
        <v>5</v>
      </c>
      <c r="D2529" s="7" t="s">
        <v>1971</v>
      </c>
      <c r="E2529" s="9">
        <v>37478.400000000001</v>
      </c>
    </row>
    <row r="2530" spans="1:5">
      <c r="A2530" s="4">
        <v>32</v>
      </c>
      <c r="B2530" s="5">
        <v>614.4</v>
      </c>
      <c r="C2530" s="4" t="s">
        <v>5</v>
      </c>
      <c r="D2530" s="7" t="s">
        <v>1972</v>
      </c>
      <c r="E2530" s="9">
        <v>19660.8</v>
      </c>
    </row>
    <row r="2531" spans="1:5">
      <c r="A2531" s="4">
        <v>63</v>
      </c>
      <c r="B2531" s="5">
        <v>614.4</v>
      </c>
      <c r="C2531" s="4" t="s">
        <v>5</v>
      </c>
      <c r="D2531" s="7" t="s">
        <v>1973</v>
      </c>
      <c r="E2531" s="9">
        <v>38707.199999999997</v>
      </c>
    </row>
    <row r="2532" spans="1:5">
      <c r="A2532" s="4">
        <v>36</v>
      </c>
      <c r="B2532" s="5">
        <v>612.4</v>
      </c>
      <c r="C2532" s="4" t="s">
        <v>5</v>
      </c>
      <c r="D2532" s="7" t="s">
        <v>1974</v>
      </c>
      <c r="E2532" s="9">
        <v>22046.399999999998</v>
      </c>
    </row>
    <row r="2533" spans="1:5">
      <c r="A2533" s="4">
        <v>44</v>
      </c>
      <c r="B2533" s="5">
        <v>612.20000000000005</v>
      </c>
      <c r="C2533" s="4" t="s">
        <v>5</v>
      </c>
      <c r="D2533" s="7" t="s">
        <v>1975</v>
      </c>
      <c r="E2533" s="9">
        <v>26936.800000000003</v>
      </c>
    </row>
    <row r="2534" spans="1:5">
      <c r="A2534" s="4">
        <v>51</v>
      </c>
      <c r="B2534" s="5">
        <v>612.20000000000005</v>
      </c>
      <c r="C2534" s="4" t="s">
        <v>5</v>
      </c>
      <c r="D2534" s="7" t="s">
        <v>1976</v>
      </c>
      <c r="E2534" s="9">
        <v>31222.2</v>
      </c>
    </row>
    <row r="2535" spans="1:5">
      <c r="A2535" s="4">
        <v>44</v>
      </c>
      <c r="B2535" s="5">
        <v>612.20000000000005</v>
      </c>
      <c r="C2535" s="4" t="s">
        <v>5</v>
      </c>
      <c r="D2535" s="7" t="s">
        <v>1976</v>
      </c>
      <c r="E2535" s="9">
        <v>26936.800000000003</v>
      </c>
    </row>
    <row r="2536" spans="1:5">
      <c r="A2536" s="4">
        <v>62</v>
      </c>
      <c r="B2536" s="5">
        <v>612.6</v>
      </c>
      <c r="C2536" s="4" t="s">
        <v>5</v>
      </c>
      <c r="D2536" s="7" t="s">
        <v>1977</v>
      </c>
      <c r="E2536" s="9">
        <v>37981.200000000004</v>
      </c>
    </row>
    <row r="2537" spans="1:5">
      <c r="A2537" s="4">
        <v>31</v>
      </c>
      <c r="B2537" s="5">
        <v>612.20000000000005</v>
      </c>
      <c r="C2537" s="4" t="s">
        <v>5</v>
      </c>
      <c r="D2537" s="7" t="s">
        <v>1978</v>
      </c>
      <c r="E2537" s="9">
        <v>18978.2</v>
      </c>
    </row>
    <row r="2538" spans="1:5">
      <c r="A2538" s="4">
        <v>63</v>
      </c>
      <c r="B2538" s="5">
        <v>612.20000000000005</v>
      </c>
      <c r="C2538" s="4" t="s">
        <v>5</v>
      </c>
      <c r="D2538" s="7" t="s">
        <v>1978</v>
      </c>
      <c r="E2538" s="9">
        <v>38568.600000000006</v>
      </c>
    </row>
    <row r="2539" spans="1:5">
      <c r="A2539" s="4">
        <v>93</v>
      </c>
      <c r="B2539" s="5">
        <v>612.20000000000005</v>
      </c>
      <c r="C2539" s="4" t="s">
        <v>5</v>
      </c>
      <c r="D2539" s="7" t="s">
        <v>1979</v>
      </c>
      <c r="E2539" s="9">
        <v>56934.600000000006</v>
      </c>
    </row>
    <row r="2540" spans="1:5">
      <c r="A2540" s="4">
        <v>92</v>
      </c>
      <c r="B2540" s="5">
        <v>611.79999999999995</v>
      </c>
      <c r="C2540" s="4" t="s">
        <v>5</v>
      </c>
      <c r="D2540" s="7" t="s">
        <v>1980</v>
      </c>
      <c r="E2540" s="9">
        <v>56285.599999999999</v>
      </c>
    </row>
    <row r="2541" spans="1:5">
      <c r="A2541" s="4">
        <v>1</v>
      </c>
      <c r="B2541" s="5">
        <v>611.20000000000005</v>
      </c>
      <c r="C2541" s="4" t="s">
        <v>5</v>
      </c>
      <c r="D2541" s="7" t="s">
        <v>1981</v>
      </c>
      <c r="E2541" s="9">
        <v>611.20000000000005</v>
      </c>
    </row>
    <row r="2542" spans="1:5">
      <c r="A2542" s="4">
        <v>91</v>
      </c>
      <c r="B2542" s="5">
        <v>611.20000000000005</v>
      </c>
      <c r="C2542" s="4" t="s">
        <v>5</v>
      </c>
      <c r="D2542" s="7" t="s">
        <v>1981</v>
      </c>
      <c r="E2542" s="9">
        <v>55619.200000000004</v>
      </c>
    </row>
    <row r="2543" spans="1:5">
      <c r="A2543" s="4">
        <v>66</v>
      </c>
      <c r="B2543" s="5">
        <v>611.20000000000005</v>
      </c>
      <c r="C2543" s="4" t="s">
        <v>5</v>
      </c>
      <c r="D2543" s="7" t="s">
        <v>1982</v>
      </c>
      <c r="E2543" s="9">
        <v>40339.200000000004</v>
      </c>
    </row>
    <row r="2544" spans="1:5">
      <c r="A2544" s="4">
        <v>66</v>
      </c>
      <c r="B2544" s="5">
        <v>611.20000000000005</v>
      </c>
      <c r="C2544" s="4" t="s">
        <v>5</v>
      </c>
      <c r="D2544" s="7" t="s">
        <v>1983</v>
      </c>
      <c r="E2544" s="9">
        <v>40339.200000000004</v>
      </c>
    </row>
    <row r="2545" spans="1:5">
      <c r="A2545" s="4">
        <v>92</v>
      </c>
      <c r="B2545" s="5">
        <v>611</v>
      </c>
      <c r="C2545" s="4" t="s">
        <v>5</v>
      </c>
      <c r="D2545" s="7" t="s">
        <v>1984</v>
      </c>
      <c r="E2545" s="9">
        <v>56212</v>
      </c>
    </row>
    <row r="2546" spans="1:5">
      <c r="A2546" s="4">
        <v>98</v>
      </c>
      <c r="B2546" s="5">
        <v>611.79999999999995</v>
      </c>
      <c r="C2546" s="4" t="s">
        <v>5</v>
      </c>
      <c r="D2546" s="7" t="s">
        <v>1985</v>
      </c>
      <c r="E2546" s="9">
        <v>59956.399999999994</v>
      </c>
    </row>
    <row r="2547" spans="1:5">
      <c r="A2547" s="4">
        <v>94</v>
      </c>
      <c r="B2547" s="5">
        <v>611.79999999999995</v>
      </c>
      <c r="C2547" s="4" t="s">
        <v>5</v>
      </c>
      <c r="D2547" s="7" t="s">
        <v>1986</v>
      </c>
      <c r="E2547" s="9">
        <v>57509.2</v>
      </c>
    </row>
    <row r="2548" spans="1:5">
      <c r="A2548" s="4">
        <v>63</v>
      </c>
      <c r="B2548" s="5">
        <v>610.79999999999995</v>
      </c>
      <c r="C2548" s="4" t="s">
        <v>5</v>
      </c>
      <c r="D2548" s="7" t="s">
        <v>1987</v>
      </c>
      <c r="E2548" s="9">
        <v>38480.399999999994</v>
      </c>
    </row>
    <row r="2549" spans="1:5">
      <c r="A2549" s="4">
        <v>93</v>
      </c>
      <c r="B2549" s="5">
        <v>610.79999999999995</v>
      </c>
      <c r="C2549" s="4" t="s">
        <v>5</v>
      </c>
      <c r="D2549" s="7" t="s">
        <v>1988</v>
      </c>
      <c r="E2549" s="9">
        <v>56804.399999999994</v>
      </c>
    </row>
    <row r="2550" spans="1:5">
      <c r="A2550" s="4">
        <v>94</v>
      </c>
      <c r="B2550" s="5">
        <v>610.6</v>
      </c>
      <c r="C2550" s="4" t="s">
        <v>5</v>
      </c>
      <c r="D2550" s="7" t="s">
        <v>1989</v>
      </c>
      <c r="E2550" s="9">
        <v>57396.4</v>
      </c>
    </row>
    <row r="2551" spans="1:5">
      <c r="A2551" s="4">
        <v>96</v>
      </c>
      <c r="B2551" s="5">
        <v>610.4</v>
      </c>
      <c r="C2551" s="4" t="s">
        <v>5</v>
      </c>
      <c r="D2551" s="7" t="s">
        <v>1990</v>
      </c>
      <c r="E2551" s="9">
        <v>58598.399999999994</v>
      </c>
    </row>
    <row r="2552" spans="1:5">
      <c r="A2552" s="4">
        <v>64</v>
      </c>
      <c r="B2552" s="5">
        <v>610.6</v>
      </c>
      <c r="C2552" s="4" t="s">
        <v>5</v>
      </c>
      <c r="D2552" s="7" t="s">
        <v>1991</v>
      </c>
      <c r="E2552" s="9">
        <v>39078.400000000001</v>
      </c>
    </row>
    <row r="2553" spans="1:5">
      <c r="A2553" s="4">
        <v>38</v>
      </c>
      <c r="B2553" s="5">
        <v>611</v>
      </c>
      <c r="C2553" s="4" t="s">
        <v>5</v>
      </c>
      <c r="D2553" s="7" t="s">
        <v>1992</v>
      </c>
      <c r="E2553" s="9">
        <v>23218</v>
      </c>
    </row>
    <row r="2554" spans="1:5">
      <c r="A2554" s="4">
        <v>61</v>
      </c>
      <c r="B2554" s="5">
        <v>611</v>
      </c>
      <c r="C2554" s="4" t="s">
        <v>5</v>
      </c>
      <c r="D2554" s="7" t="s">
        <v>1992</v>
      </c>
      <c r="E2554" s="9">
        <v>37271</v>
      </c>
    </row>
    <row r="2555" spans="1:5">
      <c r="A2555" s="4">
        <v>99</v>
      </c>
      <c r="B2555" s="5">
        <v>611.20000000000005</v>
      </c>
      <c r="C2555" s="4" t="s">
        <v>5</v>
      </c>
      <c r="D2555" s="7" t="s">
        <v>1993</v>
      </c>
      <c r="E2555" s="9">
        <v>60508.800000000003</v>
      </c>
    </row>
    <row r="2556" spans="1:5">
      <c r="A2556" s="4">
        <v>92</v>
      </c>
      <c r="B2556" s="5">
        <v>611.4</v>
      </c>
      <c r="C2556" s="4" t="s">
        <v>5</v>
      </c>
      <c r="D2556" s="7" t="s">
        <v>1994</v>
      </c>
      <c r="E2556" s="9">
        <v>56248.799999999996</v>
      </c>
    </row>
    <row r="2557" spans="1:5">
      <c r="A2557" s="4">
        <v>65</v>
      </c>
      <c r="B2557" s="5">
        <v>610.79999999999995</v>
      </c>
      <c r="C2557" s="4" t="s">
        <v>5</v>
      </c>
      <c r="D2557" s="7" t="s">
        <v>1995</v>
      </c>
      <c r="E2557" s="9">
        <v>39702</v>
      </c>
    </row>
    <row r="2558" spans="1:5">
      <c r="A2558" s="4">
        <v>62</v>
      </c>
      <c r="B2558" s="5">
        <v>610</v>
      </c>
      <c r="C2558" s="4" t="s">
        <v>5</v>
      </c>
      <c r="D2558" s="7" t="s">
        <v>1996</v>
      </c>
      <c r="E2558" s="9">
        <v>37820</v>
      </c>
    </row>
    <row r="2559" spans="1:5">
      <c r="A2559" s="4">
        <v>1000</v>
      </c>
      <c r="B2559" s="5">
        <v>610</v>
      </c>
      <c r="C2559" s="4" t="s">
        <v>5</v>
      </c>
      <c r="D2559" s="7" t="s">
        <v>1997</v>
      </c>
      <c r="E2559" s="9">
        <v>610000</v>
      </c>
    </row>
    <row r="2560" spans="1:5">
      <c r="A2560" s="4">
        <v>96</v>
      </c>
      <c r="B2560" s="5">
        <v>609.6</v>
      </c>
      <c r="C2560" s="4" t="s">
        <v>5</v>
      </c>
      <c r="D2560" s="7" t="s">
        <v>1998</v>
      </c>
      <c r="E2560" s="9">
        <v>58521.600000000006</v>
      </c>
    </row>
    <row r="2561" spans="1:5">
      <c r="A2561" s="4">
        <v>93</v>
      </c>
      <c r="B2561" s="5">
        <v>609.4</v>
      </c>
      <c r="C2561" s="4" t="s">
        <v>5</v>
      </c>
      <c r="D2561" s="7" t="s">
        <v>1999</v>
      </c>
      <c r="E2561" s="9">
        <v>56674.2</v>
      </c>
    </row>
    <row r="2562" spans="1:5">
      <c r="A2562" s="4">
        <v>31</v>
      </c>
      <c r="B2562" s="5">
        <v>608.4</v>
      </c>
      <c r="C2562" s="4" t="s">
        <v>5</v>
      </c>
      <c r="D2562" s="7" t="s">
        <v>2000</v>
      </c>
      <c r="E2562" s="9">
        <v>18860.399999999998</v>
      </c>
    </row>
    <row r="2563" spans="1:5">
      <c r="A2563" s="4">
        <v>1</v>
      </c>
      <c r="B2563" s="5">
        <v>608.4</v>
      </c>
      <c r="C2563" s="4" t="s">
        <v>5</v>
      </c>
      <c r="D2563" s="7" t="s">
        <v>2001</v>
      </c>
      <c r="E2563" s="9">
        <v>608.4</v>
      </c>
    </row>
    <row r="2564" spans="1:5">
      <c r="A2564" s="4">
        <v>66</v>
      </c>
      <c r="B2564" s="5">
        <v>607</v>
      </c>
      <c r="C2564" s="4" t="s">
        <v>5</v>
      </c>
      <c r="D2564" s="7" t="s">
        <v>2002</v>
      </c>
      <c r="E2564" s="9">
        <v>40062</v>
      </c>
    </row>
    <row r="2565" spans="1:5">
      <c r="A2565" s="4">
        <v>64</v>
      </c>
      <c r="B2565" s="5">
        <v>606</v>
      </c>
      <c r="C2565" s="4" t="s">
        <v>5</v>
      </c>
      <c r="D2565" s="7" t="s">
        <v>2003</v>
      </c>
      <c r="E2565" s="9">
        <v>38784</v>
      </c>
    </row>
    <row r="2566" spans="1:5">
      <c r="A2566" s="4">
        <v>97</v>
      </c>
      <c r="B2566" s="5">
        <v>606.20000000000005</v>
      </c>
      <c r="C2566" s="4" t="s">
        <v>5</v>
      </c>
      <c r="D2566" s="7" t="s">
        <v>2004</v>
      </c>
      <c r="E2566" s="9">
        <v>58801.4</v>
      </c>
    </row>
    <row r="2567" spans="1:5">
      <c r="A2567" s="4">
        <v>61</v>
      </c>
      <c r="B2567" s="5">
        <v>606</v>
      </c>
      <c r="C2567" s="4" t="s">
        <v>5</v>
      </c>
      <c r="D2567" s="7" t="s">
        <v>2005</v>
      </c>
      <c r="E2567" s="9">
        <v>36966</v>
      </c>
    </row>
    <row r="2568" spans="1:5">
      <c r="A2568" s="4">
        <v>61</v>
      </c>
      <c r="B2568" s="5">
        <v>606</v>
      </c>
      <c r="C2568" s="4" t="s">
        <v>5</v>
      </c>
      <c r="D2568" s="7" t="s">
        <v>2006</v>
      </c>
      <c r="E2568" s="9">
        <v>36966</v>
      </c>
    </row>
    <row r="2569" spans="1:5">
      <c r="A2569" s="4">
        <v>91</v>
      </c>
      <c r="B2569" s="5">
        <v>606.79999999999995</v>
      </c>
      <c r="C2569" s="4" t="s">
        <v>5</v>
      </c>
      <c r="D2569" s="7" t="s">
        <v>2007</v>
      </c>
      <c r="E2569" s="9">
        <v>55218.799999999996</v>
      </c>
    </row>
    <row r="2570" spans="1:5">
      <c r="A2570" s="4">
        <v>50</v>
      </c>
      <c r="B2570" s="5">
        <v>607</v>
      </c>
      <c r="C2570" s="4" t="s">
        <v>5</v>
      </c>
      <c r="D2570" s="7" t="s">
        <v>2008</v>
      </c>
      <c r="E2570" s="9">
        <v>30350</v>
      </c>
    </row>
    <row r="2571" spans="1:5">
      <c r="A2571" s="4">
        <v>14</v>
      </c>
      <c r="B2571" s="5">
        <v>607</v>
      </c>
      <c r="C2571" s="4" t="s">
        <v>5</v>
      </c>
      <c r="D2571" s="7" t="s">
        <v>2008</v>
      </c>
      <c r="E2571" s="9">
        <v>8498</v>
      </c>
    </row>
    <row r="2572" spans="1:5">
      <c r="A2572" s="4">
        <v>64</v>
      </c>
      <c r="B2572" s="5">
        <v>606.79999999999995</v>
      </c>
      <c r="C2572" s="4" t="s">
        <v>5</v>
      </c>
      <c r="D2572" s="7" t="s">
        <v>2009</v>
      </c>
      <c r="E2572" s="9">
        <v>38835.199999999997</v>
      </c>
    </row>
    <row r="2573" spans="1:5">
      <c r="A2573" s="4">
        <v>11</v>
      </c>
      <c r="B2573" s="5">
        <v>606.4</v>
      </c>
      <c r="C2573" s="4" t="s">
        <v>5</v>
      </c>
      <c r="D2573" s="7" t="s">
        <v>2010</v>
      </c>
      <c r="E2573" s="9">
        <v>6670.4</v>
      </c>
    </row>
    <row r="2574" spans="1:5">
      <c r="A2574" s="4">
        <v>52</v>
      </c>
      <c r="B2574" s="5">
        <v>606.4</v>
      </c>
      <c r="C2574" s="4" t="s">
        <v>5</v>
      </c>
      <c r="D2574" s="7" t="s">
        <v>2010</v>
      </c>
      <c r="E2574" s="9">
        <v>31532.799999999999</v>
      </c>
    </row>
    <row r="2575" spans="1:5">
      <c r="A2575" s="4">
        <v>35</v>
      </c>
      <c r="B2575" s="5">
        <v>607.4</v>
      </c>
      <c r="C2575" s="4" t="s">
        <v>5</v>
      </c>
      <c r="D2575" s="7" t="s">
        <v>2011</v>
      </c>
      <c r="E2575" s="9">
        <v>21259</v>
      </c>
    </row>
    <row r="2576" spans="1:5">
      <c r="A2576" s="4">
        <v>60</v>
      </c>
      <c r="B2576" s="5">
        <v>607.4</v>
      </c>
      <c r="C2576" s="4" t="s">
        <v>5</v>
      </c>
      <c r="D2576" s="7" t="s">
        <v>2011</v>
      </c>
      <c r="E2576" s="9">
        <v>36444</v>
      </c>
    </row>
    <row r="2577" spans="1:5">
      <c r="A2577" s="4">
        <v>92</v>
      </c>
      <c r="B2577" s="5">
        <v>608</v>
      </c>
      <c r="C2577" s="4" t="s">
        <v>5</v>
      </c>
      <c r="D2577" s="7" t="s">
        <v>2012</v>
      </c>
      <c r="E2577" s="9">
        <v>55936</v>
      </c>
    </row>
    <row r="2578" spans="1:5">
      <c r="A2578" s="4">
        <v>92</v>
      </c>
      <c r="B2578" s="5">
        <v>607.79999999999995</v>
      </c>
      <c r="C2578" s="4" t="s">
        <v>5</v>
      </c>
      <c r="D2578" s="7" t="s">
        <v>2013</v>
      </c>
      <c r="E2578" s="9">
        <v>55917.599999999999</v>
      </c>
    </row>
    <row r="2579" spans="1:5">
      <c r="A2579" s="4">
        <v>69</v>
      </c>
      <c r="B2579" s="5">
        <v>608.4</v>
      </c>
      <c r="C2579" s="4" t="s">
        <v>5</v>
      </c>
      <c r="D2579" s="7" t="s">
        <v>2014</v>
      </c>
      <c r="E2579" s="9">
        <v>41979.6</v>
      </c>
    </row>
    <row r="2580" spans="1:5">
      <c r="A2580" s="4">
        <v>28</v>
      </c>
      <c r="B2580" s="5">
        <v>608.4</v>
      </c>
      <c r="C2580" s="4" t="s">
        <v>5</v>
      </c>
      <c r="D2580" s="7" t="s">
        <v>2014</v>
      </c>
      <c r="E2580" s="9">
        <v>17035.2</v>
      </c>
    </row>
    <row r="2581" spans="1:5">
      <c r="A2581" s="4">
        <v>92</v>
      </c>
      <c r="B2581" s="5">
        <v>608</v>
      </c>
      <c r="C2581" s="4" t="s">
        <v>5</v>
      </c>
      <c r="D2581" s="7" t="s">
        <v>2015</v>
      </c>
      <c r="E2581" s="9">
        <v>55936</v>
      </c>
    </row>
    <row r="2582" spans="1:5">
      <c r="A2582" s="4">
        <v>122</v>
      </c>
      <c r="B2582" s="5">
        <v>610.4</v>
      </c>
      <c r="C2582" s="4" t="s">
        <v>5</v>
      </c>
      <c r="D2582" s="7" t="s">
        <v>2016</v>
      </c>
      <c r="E2582" s="9">
        <v>74468.800000000003</v>
      </c>
    </row>
    <row r="2583" spans="1:5">
      <c r="A2583" s="4">
        <v>63</v>
      </c>
      <c r="B2583" s="5">
        <v>607.6</v>
      </c>
      <c r="C2583" s="4" t="s">
        <v>5</v>
      </c>
      <c r="D2583" s="7" t="s">
        <v>2017</v>
      </c>
      <c r="E2583" s="9">
        <v>38278.800000000003</v>
      </c>
    </row>
    <row r="2584" spans="1:5">
      <c r="A2584" s="4">
        <v>61</v>
      </c>
      <c r="B2584" s="5">
        <v>607.20000000000005</v>
      </c>
      <c r="C2584" s="4" t="s">
        <v>5</v>
      </c>
      <c r="D2584" s="7" t="s">
        <v>2018</v>
      </c>
      <c r="E2584" s="9">
        <v>37039.200000000004</v>
      </c>
    </row>
    <row r="2585" spans="1:5">
      <c r="A2585" s="4">
        <v>29</v>
      </c>
      <c r="B2585" s="5">
        <v>607.6</v>
      </c>
      <c r="C2585" s="4" t="s">
        <v>5</v>
      </c>
      <c r="D2585" s="7" t="s">
        <v>2019</v>
      </c>
      <c r="E2585" s="9">
        <v>17620.400000000001</v>
      </c>
    </row>
    <row r="2586" spans="1:5">
      <c r="A2586" s="4">
        <v>33</v>
      </c>
      <c r="B2586" s="5">
        <v>607.6</v>
      </c>
      <c r="C2586" s="4" t="s">
        <v>5</v>
      </c>
      <c r="D2586" s="7" t="s">
        <v>2019</v>
      </c>
      <c r="E2586" s="9">
        <v>20050.8</v>
      </c>
    </row>
    <row r="2587" spans="1:5">
      <c r="A2587" s="4">
        <v>97</v>
      </c>
      <c r="B2587" s="5">
        <v>608.20000000000005</v>
      </c>
      <c r="C2587" s="4" t="s">
        <v>5</v>
      </c>
      <c r="D2587" s="7" t="s">
        <v>2020</v>
      </c>
      <c r="E2587" s="9">
        <v>58995.4</v>
      </c>
    </row>
    <row r="2588" spans="1:5">
      <c r="A2588" s="4">
        <v>63</v>
      </c>
      <c r="B2588" s="5">
        <v>607.4</v>
      </c>
      <c r="C2588" s="4" t="s">
        <v>5</v>
      </c>
      <c r="D2588" s="7" t="s">
        <v>2021</v>
      </c>
      <c r="E2588" s="9">
        <v>38266.199999999997</v>
      </c>
    </row>
    <row r="2589" spans="1:5">
      <c r="A2589" s="4">
        <v>96</v>
      </c>
      <c r="B2589" s="5">
        <v>607.4</v>
      </c>
      <c r="C2589" s="4" t="s">
        <v>5</v>
      </c>
      <c r="D2589" s="7" t="s">
        <v>2022</v>
      </c>
      <c r="E2589" s="9">
        <v>58310.399999999994</v>
      </c>
    </row>
    <row r="2590" spans="1:5">
      <c r="A2590" s="4">
        <v>125</v>
      </c>
      <c r="B2590" s="5">
        <v>608</v>
      </c>
      <c r="C2590" s="4" t="s">
        <v>5</v>
      </c>
      <c r="D2590" s="7" t="s">
        <v>2023</v>
      </c>
      <c r="E2590" s="9">
        <v>76000</v>
      </c>
    </row>
    <row r="2591" spans="1:5">
      <c r="A2591" s="4">
        <v>123</v>
      </c>
      <c r="B2591" s="5">
        <v>608</v>
      </c>
      <c r="C2591" s="4" t="s">
        <v>5</v>
      </c>
      <c r="D2591" s="7" t="s">
        <v>2024</v>
      </c>
      <c r="E2591" s="9">
        <v>74784</v>
      </c>
    </row>
    <row r="2592" spans="1:5">
      <c r="A2592" s="4">
        <v>3</v>
      </c>
      <c r="B2592" s="5">
        <v>607.79999999999995</v>
      </c>
      <c r="C2592" s="4" t="s">
        <v>5</v>
      </c>
      <c r="D2592" s="7" t="s">
        <v>2025</v>
      </c>
      <c r="E2592" s="9">
        <v>1823.3999999999999</v>
      </c>
    </row>
    <row r="2593" spans="1:5">
      <c r="A2593" s="4">
        <v>59</v>
      </c>
      <c r="B2593" s="5">
        <v>607.79999999999995</v>
      </c>
      <c r="C2593" s="4" t="s">
        <v>5</v>
      </c>
      <c r="D2593" s="7" t="s">
        <v>2025</v>
      </c>
      <c r="E2593" s="9">
        <v>35860.199999999997</v>
      </c>
    </row>
    <row r="2594" spans="1:5">
      <c r="A2594" s="4">
        <v>64</v>
      </c>
      <c r="B2594" s="5">
        <v>607.4</v>
      </c>
      <c r="C2594" s="4" t="s">
        <v>5</v>
      </c>
      <c r="D2594" s="7" t="s">
        <v>2026</v>
      </c>
      <c r="E2594" s="9">
        <v>38873.599999999999</v>
      </c>
    </row>
    <row r="2595" spans="1:5">
      <c r="A2595" s="4">
        <v>9</v>
      </c>
      <c r="B2595" s="5">
        <v>608.4</v>
      </c>
      <c r="C2595" s="4" t="s">
        <v>5</v>
      </c>
      <c r="D2595" s="7" t="s">
        <v>2027</v>
      </c>
      <c r="E2595" s="9">
        <v>5475.5999999999995</v>
      </c>
    </row>
    <row r="2596" spans="1:5">
      <c r="A2596" s="4">
        <v>59</v>
      </c>
      <c r="B2596" s="5">
        <v>608.4</v>
      </c>
      <c r="C2596" s="4" t="s">
        <v>5</v>
      </c>
      <c r="D2596" s="7" t="s">
        <v>2027</v>
      </c>
      <c r="E2596" s="9">
        <v>35895.599999999999</v>
      </c>
    </row>
    <row r="2597" spans="1:5">
      <c r="A2597" s="4">
        <v>25</v>
      </c>
      <c r="B2597" s="5">
        <v>608.4</v>
      </c>
      <c r="C2597" s="4" t="s">
        <v>5</v>
      </c>
      <c r="D2597" s="7" t="s">
        <v>2027</v>
      </c>
      <c r="E2597" s="9">
        <v>15210</v>
      </c>
    </row>
    <row r="2598" spans="1:5">
      <c r="A2598" s="4">
        <v>92</v>
      </c>
      <c r="B2598" s="5">
        <v>608</v>
      </c>
      <c r="C2598" s="4" t="s">
        <v>5</v>
      </c>
      <c r="D2598" s="7" t="s">
        <v>2028</v>
      </c>
      <c r="E2598" s="9">
        <v>55936</v>
      </c>
    </row>
    <row r="2599" spans="1:5">
      <c r="A2599" s="4">
        <v>10</v>
      </c>
      <c r="B2599" s="5">
        <v>608.20000000000005</v>
      </c>
      <c r="C2599" s="4" t="s">
        <v>5</v>
      </c>
      <c r="D2599" s="7" t="s">
        <v>2029</v>
      </c>
      <c r="E2599" s="9">
        <v>6082</v>
      </c>
    </row>
    <row r="2600" spans="1:5">
      <c r="A2600" s="4">
        <v>99</v>
      </c>
      <c r="B2600" s="5">
        <v>608.20000000000005</v>
      </c>
      <c r="C2600" s="4" t="s">
        <v>5</v>
      </c>
      <c r="D2600" s="7" t="s">
        <v>2030</v>
      </c>
      <c r="E2600" s="9">
        <v>60211.8</v>
      </c>
    </row>
    <row r="2601" spans="1:5">
      <c r="A2601" s="4">
        <v>65</v>
      </c>
      <c r="B2601" s="5">
        <v>609.20000000000005</v>
      </c>
      <c r="C2601" s="4" t="s">
        <v>5</v>
      </c>
      <c r="D2601" s="7" t="s">
        <v>2031</v>
      </c>
      <c r="E2601" s="9">
        <v>39598</v>
      </c>
    </row>
    <row r="2602" spans="1:5">
      <c r="A2602" s="4">
        <v>60</v>
      </c>
      <c r="B2602" s="5">
        <v>609.6</v>
      </c>
      <c r="C2602" s="4" t="s">
        <v>5</v>
      </c>
      <c r="D2602" s="7" t="s">
        <v>2032</v>
      </c>
      <c r="E2602" s="9">
        <v>36576</v>
      </c>
    </row>
    <row r="2603" spans="1:5">
      <c r="A2603" s="4">
        <v>5</v>
      </c>
      <c r="B2603" s="5">
        <v>609.6</v>
      </c>
      <c r="C2603" s="4" t="s">
        <v>5</v>
      </c>
      <c r="D2603" s="7" t="s">
        <v>2032</v>
      </c>
      <c r="E2603" s="9">
        <v>3048</v>
      </c>
    </row>
    <row r="2604" spans="1:5">
      <c r="A2604" s="4">
        <v>61</v>
      </c>
      <c r="B2604" s="5">
        <v>609.6</v>
      </c>
      <c r="C2604" s="4" t="s">
        <v>5</v>
      </c>
      <c r="D2604" s="7" t="s">
        <v>2033</v>
      </c>
      <c r="E2604" s="9">
        <v>37185.599999999999</v>
      </c>
    </row>
    <row r="2605" spans="1:5">
      <c r="A2605" s="4">
        <v>62</v>
      </c>
      <c r="B2605" s="5">
        <v>609.4</v>
      </c>
      <c r="C2605" s="4" t="s">
        <v>5</v>
      </c>
      <c r="D2605" s="7" t="s">
        <v>2034</v>
      </c>
      <c r="E2605" s="9">
        <v>37782.799999999996</v>
      </c>
    </row>
    <row r="2606" spans="1:5">
      <c r="A2606" s="4">
        <v>6</v>
      </c>
      <c r="B2606" s="5">
        <v>609.20000000000005</v>
      </c>
      <c r="C2606" s="4" t="s">
        <v>5</v>
      </c>
      <c r="D2606" s="7" t="s">
        <v>2035</v>
      </c>
      <c r="E2606" s="9">
        <v>3655.2000000000003</v>
      </c>
    </row>
    <row r="2607" spans="1:5">
      <c r="A2607" s="4">
        <v>58</v>
      </c>
      <c r="B2607" s="5">
        <v>609.20000000000005</v>
      </c>
      <c r="C2607" s="4" t="s">
        <v>5</v>
      </c>
      <c r="D2607" s="7" t="s">
        <v>2036</v>
      </c>
      <c r="E2607" s="9">
        <v>35333.600000000006</v>
      </c>
    </row>
    <row r="2608" spans="1:5">
      <c r="A2608" s="4">
        <v>63</v>
      </c>
      <c r="B2608" s="5">
        <v>608.79999999999995</v>
      </c>
      <c r="C2608" s="4" t="s">
        <v>5</v>
      </c>
      <c r="D2608" s="7" t="s">
        <v>2037</v>
      </c>
      <c r="E2608" s="9">
        <v>38354.399999999994</v>
      </c>
    </row>
    <row r="2609" spans="1:5">
      <c r="A2609" s="4">
        <v>59</v>
      </c>
      <c r="B2609" s="5">
        <v>610.20000000000005</v>
      </c>
      <c r="C2609" s="4" t="s">
        <v>5</v>
      </c>
      <c r="D2609" s="7" t="s">
        <v>2038</v>
      </c>
      <c r="E2609" s="9">
        <v>36001.800000000003</v>
      </c>
    </row>
    <row r="2610" spans="1:5">
      <c r="A2610" s="4">
        <v>70</v>
      </c>
      <c r="B2610" s="5">
        <v>610.20000000000005</v>
      </c>
      <c r="C2610" s="4" t="s">
        <v>5</v>
      </c>
      <c r="D2610" s="7" t="s">
        <v>2039</v>
      </c>
      <c r="E2610" s="9">
        <v>42714</v>
      </c>
    </row>
    <row r="2611" spans="1:5">
      <c r="A2611" s="4">
        <v>24</v>
      </c>
      <c r="B2611" s="5">
        <v>610.20000000000005</v>
      </c>
      <c r="C2611" s="4" t="s">
        <v>5</v>
      </c>
      <c r="D2611" s="7" t="s">
        <v>2039</v>
      </c>
      <c r="E2611" s="9">
        <v>14644.800000000001</v>
      </c>
    </row>
    <row r="2612" spans="1:5">
      <c r="A2612" s="4">
        <v>67</v>
      </c>
      <c r="B2612" s="5">
        <v>609.79999999999995</v>
      </c>
      <c r="C2612" s="4" t="s">
        <v>5</v>
      </c>
      <c r="D2612" s="7" t="s">
        <v>2040</v>
      </c>
      <c r="E2612" s="9">
        <v>40856.6</v>
      </c>
    </row>
    <row r="2613" spans="1:5">
      <c r="A2613" s="4">
        <v>26</v>
      </c>
      <c r="B2613" s="5">
        <v>609.79999999999995</v>
      </c>
      <c r="C2613" s="4" t="s">
        <v>5</v>
      </c>
      <c r="D2613" s="7" t="s">
        <v>2040</v>
      </c>
      <c r="E2613" s="9">
        <v>15854.8</v>
      </c>
    </row>
    <row r="2614" spans="1:5">
      <c r="A2614" s="4">
        <v>59</v>
      </c>
      <c r="B2614" s="5">
        <v>609.6</v>
      </c>
      <c r="C2614" s="4" t="s">
        <v>5</v>
      </c>
      <c r="D2614" s="7" t="s">
        <v>2041</v>
      </c>
      <c r="E2614" s="9">
        <v>35966.400000000001</v>
      </c>
    </row>
    <row r="2615" spans="1:5">
      <c r="A2615" s="4">
        <v>33</v>
      </c>
      <c r="B2615" s="5">
        <v>609.6</v>
      </c>
      <c r="C2615" s="4" t="s">
        <v>5</v>
      </c>
      <c r="D2615" s="7" t="s">
        <v>2041</v>
      </c>
      <c r="E2615" s="9">
        <v>20116.8</v>
      </c>
    </row>
    <row r="2616" spans="1:5">
      <c r="A2616" s="4">
        <v>61</v>
      </c>
      <c r="B2616" s="5">
        <v>609.20000000000005</v>
      </c>
      <c r="C2616" s="4" t="s">
        <v>5</v>
      </c>
      <c r="D2616" s="7" t="s">
        <v>2042</v>
      </c>
      <c r="E2616" s="9">
        <v>37161.200000000004</v>
      </c>
    </row>
    <row r="2617" spans="1:5">
      <c r="A2617" s="4">
        <v>92</v>
      </c>
      <c r="B2617" s="5">
        <v>609</v>
      </c>
      <c r="C2617" s="4" t="s">
        <v>5</v>
      </c>
      <c r="D2617" s="7" t="s">
        <v>2043</v>
      </c>
      <c r="E2617" s="9">
        <v>56028</v>
      </c>
    </row>
    <row r="2618" spans="1:5">
      <c r="A2618" s="4">
        <v>93</v>
      </c>
      <c r="B2618" s="5">
        <v>608.20000000000005</v>
      </c>
      <c r="C2618" s="4" t="s">
        <v>5</v>
      </c>
      <c r="D2618" s="7" t="s">
        <v>2044</v>
      </c>
      <c r="E2618" s="9">
        <v>56562.600000000006</v>
      </c>
    </row>
    <row r="2619" spans="1:5">
      <c r="A2619" s="4">
        <v>29</v>
      </c>
      <c r="B2619" s="5">
        <v>608.20000000000005</v>
      </c>
      <c r="C2619" s="4" t="s">
        <v>5</v>
      </c>
      <c r="D2619" s="7" t="s">
        <v>2044</v>
      </c>
      <c r="E2619" s="9">
        <v>17637.800000000003</v>
      </c>
    </row>
    <row r="2620" spans="1:5">
      <c r="A2620" s="4">
        <v>53</v>
      </c>
      <c r="B2620" s="5">
        <v>607.6</v>
      </c>
      <c r="C2620" s="4" t="s">
        <v>5</v>
      </c>
      <c r="D2620" s="7" t="s">
        <v>2045</v>
      </c>
      <c r="E2620" s="9">
        <v>32202.800000000003</v>
      </c>
    </row>
    <row r="2621" spans="1:5">
      <c r="A2621" s="4">
        <v>94</v>
      </c>
      <c r="B2621" s="5">
        <v>608</v>
      </c>
      <c r="C2621" s="4" t="s">
        <v>5</v>
      </c>
      <c r="D2621" s="7" t="s">
        <v>2046</v>
      </c>
      <c r="E2621" s="9">
        <v>57152</v>
      </c>
    </row>
    <row r="2622" spans="1:5">
      <c r="A2622" s="4">
        <v>54</v>
      </c>
      <c r="B2622" s="5">
        <v>608.6</v>
      </c>
      <c r="C2622" s="4" t="s">
        <v>5</v>
      </c>
      <c r="D2622" s="7" t="s">
        <v>2047</v>
      </c>
      <c r="E2622" s="9">
        <v>32864.400000000001</v>
      </c>
    </row>
    <row r="2623" spans="1:5">
      <c r="A2623" s="4">
        <v>75</v>
      </c>
      <c r="B2623" s="5">
        <v>608.6</v>
      </c>
      <c r="C2623" s="4" t="s">
        <v>5</v>
      </c>
      <c r="D2623" s="7" t="s">
        <v>2047</v>
      </c>
      <c r="E2623" s="9">
        <v>45645</v>
      </c>
    </row>
    <row r="2624" spans="1:5">
      <c r="A2624" s="4">
        <v>98</v>
      </c>
      <c r="B2624" s="5">
        <v>608.6</v>
      </c>
      <c r="C2624" s="4" t="s">
        <v>5</v>
      </c>
      <c r="D2624" s="7" t="s">
        <v>2048</v>
      </c>
      <c r="E2624" s="9">
        <v>59642.8</v>
      </c>
    </row>
    <row r="2625" spans="1:5">
      <c r="A2625" s="4">
        <v>61</v>
      </c>
      <c r="B2625" s="5">
        <v>608.20000000000005</v>
      </c>
      <c r="C2625" s="4" t="s">
        <v>5</v>
      </c>
      <c r="D2625" s="7" t="s">
        <v>2049</v>
      </c>
      <c r="E2625" s="9">
        <v>37100.200000000004</v>
      </c>
    </row>
    <row r="2626" spans="1:5">
      <c r="A2626" s="4">
        <v>65</v>
      </c>
      <c r="B2626" s="5">
        <v>608.6</v>
      </c>
      <c r="C2626" s="4" t="s">
        <v>5</v>
      </c>
      <c r="D2626" s="7" t="s">
        <v>2050</v>
      </c>
      <c r="E2626" s="9">
        <v>39559</v>
      </c>
    </row>
    <row r="2627" spans="1:5">
      <c r="A2627" s="4">
        <v>61</v>
      </c>
      <c r="B2627" s="5">
        <v>608.20000000000005</v>
      </c>
      <c r="C2627" s="4" t="s">
        <v>5</v>
      </c>
      <c r="D2627" s="7" t="s">
        <v>2051</v>
      </c>
      <c r="E2627" s="9">
        <v>37100.200000000004</v>
      </c>
    </row>
    <row r="2628" spans="1:5">
      <c r="A2628" s="4">
        <v>40</v>
      </c>
      <c r="B2628" s="5">
        <v>607.6</v>
      </c>
      <c r="C2628" s="4" t="s">
        <v>5</v>
      </c>
      <c r="D2628" s="7" t="s">
        <v>2052</v>
      </c>
      <c r="E2628" s="9">
        <v>24304</v>
      </c>
    </row>
    <row r="2629" spans="1:5">
      <c r="A2629" s="4">
        <v>78</v>
      </c>
      <c r="B2629" s="5">
        <v>608.6</v>
      </c>
      <c r="C2629" s="4" t="s">
        <v>5</v>
      </c>
      <c r="D2629" s="7" t="s">
        <v>2053</v>
      </c>
      <c r="E2629" s="9">
        <v>47470.8</v>
      </c>
    </row>
    <row r="2630" spans="1:5">
      <c r="A2630" s="4">
        <v>40</v>
      </c>
      <c r="B2630" s="5">
        <v>609.6</v>
      </c>
      <c r="C2630" s="4" t="s">
        <v>5</v>
      </c>
      <c r="D2630" s="7" t="s">
        <v>2054</v>
      </c>
      <c r="E2630" s="9">
        <v>24384</v>
      </c>
    </row>
    <row r="2631" spans="1:5">
      <c r="A2631" s="4">
        <v>53</v>
      </c>
      <c r="B2631" s="5">
        <v>609.6</v>
      </c>
      <c r="C2631" s="4" t="s">
        <v>5</v>
      </c>
      <c r="D2631" s="7" t="s">
        <v>2054</v>
      </c>
      <c r="E2631" s="9">
        <v>32308.800000000003</v>
      </c>
    </row>
    <row r="2632" spans="1:5">
      <c r="A2632" s="4">
        <v>91</v>
      </c>
      <c r="B2632" s="5">
        <v>609.6</v>
      </c>
      <c r="C2632" s="4" t="s">
        <v>5</v>
      </c>
      <c r="D2632" s="7" t="s">
        <v>2055</v>
      </c>
      <c r="E2632" s="9">
        <v>55473.599999999999</v>
      </c>
    </row>
    <row r="2633" spans="1:5">
      <c r="A2633" s="4">
        <v>66</v>
      </c>
      <c r="B2633" s="5">
        <v>609.4</v>
      </c>
      <c r="C2633" s="4" t="s">
        <v>5</v>
      </c>
      <c r="D2633" s="7" t="s">
        <v>2056</v>
      </c>
      <c r="E2633" s="9">
        <v>40220.400000000001</v>
      </c>
    </row>
    <row r="2634" spans="1:5">
      <c r="A2634" s="4">
        <v>62</v>
      </c>
      <c r="B2634" s="5">
        <v>609.20000000000005</v>
      </c>
      <c r="C2634" s="4" t="s">
        <v>5</v>
      </c>
      <c r="D2634" s="7" t="s">
        <v>2057</v>
      </c>
      <c r="E2634" s="9">
        <v>37770.400000000001</v>
      </c>
    </row>
    <row r="2635" spans="1:5">
      <c r="A2635" s="4">
        <v>29</v>
      </c>
      <c r="B2635" s="5">
        <v>608.79999999999995</v>
      </c>
      <c r="C2635" s="4" t="s">
        <v>5</v>
      </c>
      <c r="D2635" s="7" t="s">
        <v>2058</v>
      </c>
      <c r="E2635" s="9">
        <v>17655.199999999997</v>
      </c>
    </row>
    <row r="2636" spans="1:5">
      <c r="A2636" s="4">
        <v>37</v>
      </c>
      <c r="B2636" s="5">
        <v>608.79999999999995</v>
      </c>
      <c r="C2636" s="4" t="s">
        <v>5</v>
      </c>
      <c r="D2636" s="7" t="s">
        <v>2058</v>
      </c>
      <c r="E2636" s="9">
        <v>22525.599999999999</v>
      </c>
    </row>
    <row r="2637" spans="1:5">
      <c r="A2637" s="4">
        <v>38</v>
      </c>
      <c r="B2637" s="5">
        <v>608.6</v>
      </c>
      <c r="C2637" s="4" t="s">
        <v>5</v>
      </c>
      <c r="D2637" s="7" t="s">
        <v>2059</v>
      </c>
      <c r="E2637" s="9">
        <v>23126.799999999999</v>
      </c>
    </row>
    <row r="2638" spans="1:5">
      <c r="A2638" s="4">
        <v>23</v>
      </c>
      <c r="B2638" s="5">
        <v>608.6</v>
      </c>
      <c r="C2638" s="4" t="s">
        <v>5</v>
      </c>
      <c r="D2638" s="7" t="s">
        <v>2059</v>
      </c>
      <c r="E2638" s="9">
        <v>13997.800000000001</v>
      </c>
    </row>
    <row r="2639" spans="1:5">
      <c r="A2639" s="4">
        <v>93</v>
      </c>
      <c r="B2639" s="5">
        <v>608.6</v>
      </c>
      <c r="C2639" s="4" t="s">
        <v>5</v>
      </c>
      <c r="D2639" s="7" t="s">
        <v>2060</v>
      </c>
      <c r="E2639" s="9">
        <v>56599.8</v>
      </c>
    </row>
    <row r="2640" spans="1:5">
      <c r="A2640" s="4">
        <v>91</v>
      </c>
      <c r="B2640" s="5">
        <v>608</v>
      </c>
      <c r="C2640" s="4" t="s">
        <v>5</v>
      </c>
      <c r="D2640" s="7" t="s">
        <v>2061</v>
      </c>
      <c r="E2640" s="9">
        <v>55328</v>
      </c>
    </row>
    <row r="2641" spans="1:5">
      <c r="A2641" s="4">
        <v>61</v>
      </c>
      <c r="B2641" s="5">
        <v>608.6</v>
      </c>
      <c r="C2641" s="4" t="s">
        <v>5</v>
      </c>
      <c r="D2641" s="7" t="s">
        <v>2062</v>
      </c>
      <c r="E2641" s="9">
        <v>37124.6</v>
      </c>
    </row>
    <row r="2642" spans="1:5">
      <c r="A2642" s="4">
        <v>54</v>
      </c>
      <c r="B2642" s="5">
        <v>608.4</v>
      </c>
      <c r="C2642" s="4" t="s">
        <v>5</v>
      </c>
      <c r="D2642" s="7" t="s">
        <v>2063</v>
      </c>
      <c r="E2642" s="9">
        <v>32853.599999999999</v>
      </c>
    </row>
    <row r="2643" spans="1:5">
      <c r="A2643" s="4">
        <v>7</v>
      </c>
      <c r="B2643" s="5">
        <v>608.4</v>
      </c>
      <c r="C2643" s="4" t="s">
        <v>5</v>
      </c>
      <c r="D2643" s="7" t="s">
        <v>2063</v>
      </c>
      <c r="E2643" s="9">
        <v>4258.8</v>
      </c>
    </row>
    <row r="2644" spans="1:5">
      <c r="A2644" s="4">
        <v>94</v>
      </c>
      <c r="B2644" s="5">
        <v>608.79999999999995</v>
      </c>
      <c r="C2644" s="4" t="s">
        <v>5</v>
      </c>
      <c r="D2644" s="7" t="s">
        <v>2064</v>
      </c>
      <c r="E2644" s="9">
        <v>57227.199999999997</v>
      </c>
    </row>
    <row r="2645" spans="1:5">
      <c r="A2645" s="4">
        <v>32</v>
      </c>
      <c r="B2645" s="5">
        <v>608.79999999999995</v>
      </c>
      <c r="C2645" s="4" t="s">
        <v>5</v>
      </c>
      <c r="D2645" s="7" t="s">
        <v>2064</v>
      </c>
      <c r="E2645" s="9">
        <v>19481.599999999999</v>
      </c>
    </row>
    <row r="2646" spans="1:5">
      <c r="A2646" s="4">
        <v>19</v>
      </c>
      <c r="B2646" s="5">
        <v>608.79999999999995</v>
      </c>
      <c r="C2646" s="4" t="s">
        <v>5</v>
      </c>
      <c r="D2646" s="7" t="s">
        <v>2065</v>
      </c>
      <c r="E2646" s="9">
        <v>11567.199999999999</v>
      </c>
    </row>
    <row r="2647" spans="1:5">
      <c r="A2647" s="4">
        <v>55</v>
      </c>
      <c r="B2647" s="5">
        <v>608.79999999999995</v>
      </c>
      <c r="C2647" s="4" t="s">
        <v>5</v>
      </c>
      <c r="D2647" s="7" t="s">
        <v>2066</v>
      </c>
      <c r="E2647" s="9">
        <v>33484</v>
      </c>
    </row>
    <row r="2648" spans="1:5">
      <c r="A2648" s="4">
        <v>74</v>
      </c>
      <c r="B2648" s="5">
        <v>608.79999999999995</v>
      </c>
      <c r="C2648" s="4" t="s">
        <v>5</v>
      </c>
      <c r="D2648" s="7" t="s">
        <v>2066</v>
      </c>
      <c r="E2648" s="9">
        <v>45051.199999999997</v>
      </c>
    </row>
    <row r="2649" spans="1:5">
      <c r="A2649" s="4">
        <v>42</v>
      </c>
      <c r="B2649" s="5">
        <v>608.79999999999995</v>
      </c>
      <c r="C2649" s="4" t="s">
        <v>5</v>
      </c>
      <c r="D2649" s="7" t="s">
        <v>2067</v>
      </c>
      <c r="E2649" s="9">
        <v>25569.599999999999</v>
      </c>
    </row>
    <row r="2650" spans="1:5">
      <c r="A2650" s="4">
        <v>58</v>
      </c>
      <c r="B2650" s="5">
        <v>608.79999999999995</v>
      </c>
      <c r="C2650" s="4" t="s">
        <v>5</v>
      </c>
      <c r="D2650" s="7" t="s">
        <v>2068</v>
      </c>
      <c r="E2650" s="9">
        <v>35310.399999999994</v>
      </c>
    </row>
    <row r="2651" spans="1:5">
      <c r="A2651" s="4">
        <v>99</v>
      </c>
      <c r="B2651" s="5">
        <v>608.79999999999995</v>
      </c>
      <c r="C2651" s="4" t="s">
        <v>5</v>
      </c>
      <c r="D2651" s="7" t="s">
        <v>2069</v>
      </c>
      <c r="E2651" s="9">
        <v>60271.199999999997</v>
      </c>
    </row>
    <row r="2652" spans="1:5">
      <c r="A2652" s="4">
        <v>100</v>
      </c>
      <c r="B2652" s="5">
        <v>608.79999999999995</v>
      </c>
      <c r="C2652" s="4" t="s">
        <v>5</v>
      </c>
      <c r="D2652" s="7" t="s">
        <v>2070</v>
      </c>
      <c r="E2652" s="9">
        <v>60879.999999999993</v>
      </c>
    </row>
    <row r="2653" spans="1:5">
      <c r="A2653" s="4">
        <v>85</v>
      </c>
      <c r="B2653" s="5">
        <v>608.79999999999995</v>
      </c>
      <c r="C2653" s="4" t="s">
        <v>5</v>
      </c>
      <c r="D2653" s="7" t="s">
        <v>2071</v>
      </c>
      <c r="E2653" s="9">
        <v>51747.999999999993</v>
      </c>
    </row>
    <row r="2654" spans="1:5">
      <c r="A2654" s="4">
        <v>92</v>
      </c>
      <c r="B2654" s="5">
        <v>609.6</v>
      </c>
      <c r="C2654" s="4" t="s">
        <v>5</v>
      </c>
      <c r="D2654" s="7" t="s">
        <v>2072</v>
      </c>
      <c r="E2654" s="9">
        <v>56083.200000000004</v>
      </c>
    </row>
    <row r="2655" spans="1:5">
      <c r="A2655" s="4">
        <v>85</v>
      </c>
      <c r="B2655" s="5">
        <v>609.79999999999995</v>
      </c>
      <c r="C2655" s="4" t="s">
        <v>5</v>
      </c>
      <c r="D2655" s="7" t="s">
        <v>2073</v>
      </c>
      <c r="E2655" s="9">
        <v>51832.999999999993</v>
      </c>
    </row>
    <row r="2656" spans="1:5">
      <c r="A2656" s="4">
        <v>77</v>
      </c>
      <c r="B2656" s="5">
        <v>610.20000000000005</v>
      </c>
      <c r="C2656" s="4" t="s">
        <v>5</v>
      </c>
      <c r="D2656" s="7" t="s">
        <v>2074</v>
      </c>
      <c r="E2656" s="9">
        <v>46985.4</v>
      </c>
    </row>
    <row r="2657" spans="1:5">
      <c r="A2657" s="4">
        <v>16</v>
      </c>
      <c r="B2657" s="5">
        <v>610.20000000000005</v>
      </c>
      <c r="C2657" s="4" t="s">
        <v>5</v>
      </c>
      <c r="D2657" s="7" t="s">
        <v>2074</v>
      </c>
      <c r="E2657" s="9">
        <v>9763.2000000000007</v>
      </c>
    </row>
    <row r="2658" spans="1:5">
      <c r="A2658" s="4">
        <v>7</v>
      </c>
      <c r="B2658" s="5">
        <v>610.20000000000005</v>
      </c>
      <c r="C2658" s="4" t="s">
        <v>5</v>
      </c>
      <c r="D2658" s="7" t="s">
        <v>2074</v>
      </c>
      <c r="E2658" s="9">
        <v>4271.4000000000005</v>
      </c>
    </row>
    <row r="2659" spans="1:5">
      <c r="A2659" s="4">
        <v>24</v>
      </c>
      <c r="B2659" s="5">
        <v>610.20000000000005</v>
      </c>
      <c r="C2659" s="4" t="s">
        <v>5</v>
      </c>
      <c r="D2659" s="7" t="s">
        <v>2074</v>
      </c>
      <c r="E2659" s="9">
        <v>14644.800000000001</v>
      </c>
    </row>
    <row r="2660" spans="1:5">
      <c r="A2660" s="4">
        <v>131</v>
      </c>
      <c r="B2660" s="5">
        <v>611.79999999999995</v>
      </c>
      <c r="C2660" s="4" t="s">
        <v>5</v>
      </c>
      <c r="D2660" s="7" t="s">
        <v>2075</v>
      </c>
      <c r="E2660" s="9">
        <v>80145.799999999988</v>
      </c>
    </row>
    <row r="2661" spans="1:5">
      <c r="A2661" s="4">
        <v>100</v>
      </c>
      <c r="B2661" s="5">
        <v>608.79999999999995</v>
      </c>
      <c r="C2661" s="4" t="s">
        <v>5</v>
      </c>
      <c r="D2661" s="7" t="s">
        <v>2076</v>
      </c>
      <c r="E2661" s="9">
        <v>60879.999999999993</v>
      </c>
    </row>
    <row r="2662" spans="1:5">
      <c r="A2662" s="4">
        <v>78</v>
      </c>
      <c r="B2662" s="5">
        <v>608.79999999999995</v>
      </c>
      <c r="C2662" s="4" t="s">
        <v>5</v>
      </c>
      <c r="D2662" s="7" t="s">
        <v>2076</v>
      </c>
      <c r="E2662" s="9">
        <v>47486.399999999994</v>
      </c>
    </row>
    <row r="2663" spans="1:5">
      <c r="A2663" s="4">
        <v>100</v>
      </c>
      <c r="B2663" s="5">
        <v>608.79999999999995</v>
      </c>
      <c r="C2663" s="4" t="s">
        <v>5</v>
      </c>
      <c r="D2663" s="7" t="s">
        <v>2077</v>
      </c>
      <c r="E2663" s="9">
        <v>60879.999999999993</v>
      </c>
    </row>
    <row r="2664" spans="1:5">
      <c r="A2664" s="4">
        <v>24</v>
      </c>
      <c r="B2664" s="5">
        <v>608.79999999999995</v>
      </c>
      <c r="C2664" s="4" t="s">
        <v>5</v>
      </c>
      <c r="D2664" s="7" t="s">
        <v>2077</v>
      </c>
      <c r="E2664" s="9">
        <v>14611.199999999999</v>
      </c>
    </row>
    <row r="2665" spans="1:5">
      <c r="A2665" s="4">
        <v>100</v>
      </c>
      <c r="B2665" s="5">
        <v>608.79999999999995</v>
      </c>
      <c r="C2665" s="4" t="s">
        <v>5</v>
      </c>
      <c r="D2665" s="7" t="s">
        <v>2078</v>
      </c>
      <c r="E2665" s="9">
        <v>60879.999999999993</v>
      </c>
    </row>
    <row r="2666" spans="1:5">
      <c r="A2666" s="4">
        <v>85</v>
      </c>
      <c r="B2666" s="5">
        <v>608.79999999999995</v>
      </c>
      <c r="C2666" s="4" t="s">
        <v>5</v>
      </c>
      <c r="D2666" s="7" t="s">
        <v>2079</v>
      </c>
      <c r="E2666" s="9">
        <v>51747.999999999993</v>
      </c>
    </row>
    <row r="2667" spans="1:5">
      <c r="A2667" s="4">
        <v>89</v>
      </c>
      <c r="B2667" s="5">
        <v>608.79999999999995</v>
      </c>
      <c r="C2667" s="4" t="s">
        <v>5</v>
      </c>
      <c r="D2667" s="7" t="s">
        <v>2080</v>
      </c>
      <c r="E2667" s="9">
        <v>54183.199999999997</v>
      </c>
    </row>
    <row r="2668" spans="1:5">
      <c r="A2668" s="4">
        <v>11</v>
      </c>
      <c r="B2668" s="5">
        <v>608.79999999999995</v>
      </c>
      <c r="C2668" s="4" t="s">
        <v>5</v>
      </c>
      <c r="D2668" s="7" t="s">
        <v>2081</v>
      </c>
      <c r="E2668" s="9">
        <v>6696.7999999999993</v>
      </c>
    </row>
    <row r="2669" spans="1:5">
      <c r="A2669" s="4">
        <v>128</v>
      </c>
      <c r="B2669" s="5">
        <v>608.79999999999995</v>
      </c>
      <c r="C2669" s="4" t="s">
        <v>5</v>
      </c>
      <c r="D2669" s="7" t="s">
        <v>2081</v>
      </c>
      <c r="E2669" s="9">
        <v>77926.399999999994</v>
      </c>
    </row>
    <row r="2670" spans="1:5">
      <c r="A2670" s="4">
        <v>131</v>
      </c>
      <c r="B2670" s="5">
        <v>608.6</v>
      </c>
      <c r="C2670" s="4" t="s">
        <v>5</v>
      </c>
      <c r="D2670" s="7" t="s">
        <v>2082</v>
      </c>
      <c r="E2670" s="9">
        <v>79726.600000000006</v>
      </c>
    </row>
    <row r="2671" spans="1:5">
      <c r="A2671" s="4">
        <v>98</v>
      </c>
      <c r="B2671" s="5">
        <v>608.20000000000005</v>
      </c>
      <c r="C2671" s="4" t="s">
        <v>5</v>
      </c>
      <c r="D2671" s="7" t="s">
        <v>2083</v>
      </c>
      <c r="E2671" s="9">
        <v>59603.600000000006</v>
      </c>
    </row>
    <row r="2672" spans="1:5">
      <c r="A2672" s="4">
        <v>40</v>
      </c>
      <c r="B2672" s="5">
        <v>607.6</v>
      </c>
      <c r="C2672" s="4" t="s">
        <v>5</v>
      </c>
      <c r="D2672" s="7" t="s">
        <v>2084</v>
      </c>
      <c r="E2672" s="9">
        <v>24304</v>
      </c>
    </row>
    <row r="2673" spans="1:5">
      <c r="A2673" s="4">
        <v>58</v>
      </c>
      <c r="B2673" s="5">
        <v>607.6</v>
      </c>
      <c r="C2673" s="4" t="s">
        <v>5</v>
      </c>
      <c r="D2673" s="7" t="s">
        <v>2084</v>
      </c>
      <c r="E2673" s="9">
        <v>35240.800000000003</v>
      </c>
    </row>
    <row r="2674" spans="1:5">
      <c r="A2674" s="4">
        <v>32</v>
      </c>
      <c r="B2674" s="5">
        <v>606.79999999999995</v>
      </c>
      <c r="C2674" s="4" t="s">
        <v>5</v>
      </c>
      <c r="D2674" s="7" t="s">
        <v>2085</v>
      </c>
      <c r="E2674" s="9">
        <v>19417.599999999999</v>
      </c>
    </row>
    <row r="2675" spans="1:5">
      <c r="A2675" s="4">
        <v>64</v>
      </c>
      <c r="B2675" s="5">
        <v>606.79999999999995</v>
      </c>
      <c r="C2675" s="4" t="s">
        <v>5</v>
      </c>
      <c r="D2675" s="7" t="s">
        <v>2085</v>
      </c>
      <c r="E2675" s="9">
        <v>38835.199999999997</v>
      </c>
    </row>
    <row r="2676" spans="1:5">
      <c r="A2676" s="4">
        <v>61</v>
      </c>
      <c r="B2676" s="5">
        <v>605.79999999999995</v>
      </c>
      <c r="C2676" s="4" t="s">
        <v>5</v>
      </c>
      <c r="D2676" s="7" t="s">
        <v>2086</v>
      </c>
      <c r="E2676" s="9">
        <v>36953.799999999996</v>
      </c>
    </row>
    <row r="2677" spans="1:5">
      <c r="A2677" s="4">
        <v>63</v>
      </c>
      <c r="B2677" s="5">
        <v>605.6</v>
      </c>
      <c r="C2677" s="4" t="s">
        <v>5</v>
      </c>
      <c r="D2677" s="7" t="s">
        <v>2087</v>
      </c>
      <c r="E2677" s="9">
        <v>38152.800000000003</v>
      </c>
    </row>
    <row r="2678" spans="1:5">
      <c r="A2678" s="4">
        <v>32</v>
      </c>
      <c r="B2678" s="5">
        <v>605.20000000000005</v>
      </c>
      <c r="C2678" s="4" t="s">
        <v>5</v>
      </c>
      <c r="D2678" s="7" t="s">
        <v>2088</v>
      </c>
      <c r="E2678" s="9">
        <v>19366.400000000001</v>
      </c>
    </row>
    <row r="2679" spans="1:5">
      <c r="A2679" s="4">
        <v>99</v>
      </c>
      <c r="B2679" s="5">
        <v>606.4</v>
      </c>
      <c r="C2679" s="4" t="s">
        <v>5</v>
      </c>
      <c r="D2679" s="7" t="s">
        <v>2089</v>
      </c>
      <c r="E2679" s="9">
        <v>60033.599999999999</v>
      </c>
    </row>
    <row r="2680" spans="1:5">
      <c r="A2680" s="4">
        <v>98</v>
      </c>
      <c r="B2680" s="5">
        <v>606.79999999999995</v>
      </c>
      <c r="C2680" s="4" t="s">
        <v>5</v>
      </c>
      <c r="D2680" s="7" t="s">
        <v>2090</v>
      </c>
      <c r="E2680" s="9">
        <v>59466.399999999994</v>
      </c>
    </row>
    <row r="2681" spans="1:5">
      <c r="A2681" s="4">
        <v>93</v>
      </c>
      <c r="B2681" s="5">
        <v>606.6</v>
      </c>
      <c r="C2681" s="4" t="s">
        <v>5</v>
      </c>
      <c r="D2681" s="7" t="s">
        <v>2091</v>
      </c>
      <c r="E2681" s="9">
        <v>56413.8</v>
      </c>
    </row>
    <row r="2682" spans="1:5">
      <c r="A2682" s="4">
        <v>99</v>
      </c>
      <c r="B2682" s="5">
        <v>605.79999999999995</v>
      </c>
      <c r="C2682" s="4" t="s">
        <v>5</v>
      </c>
      <c r="D2682" s="7" t="s">
        <v>2092</v>
      </c>
      <c r="E2682" s="9">
        <v>59974.2</v>
      </c>
    </row>
    <row r="2683" spans="1:5">
      <c r="A2683" s="4">
        <v>42</v>
      </c>
      <c r="B2683" s="5">
        <v>605.79999999999995</v>
      </c>
      <c r="C2683" s="4" t="s">
        <v>5</v>
      </c>
      <c r="D2683" s="7" t="s">
        <v>2093</v>
      </c>
      <c r="E2683" s="9">
        <v>25443.599999999999</v>
      </c>
    </row>
    <row r="2684" spans="1:5">
      <c r="A2684" s="4">
        <v>42</v>
      </c>
      <c r="B2684" s="5">
        <v>605.79999999999995</v>
      </c>
      <c r="C2684" s="4" t="s">
        <v>5</v>
      </c>
      <c r="D2684" s="7" t="s">
        <v>2094</v>
      </c>
      <c r="E2684" s="9">
        <v>25443.599999999999</v>
      </c>
    </row>
    <row r="2685" spans="1:5">
      <c r="A2685" s="4">
        <v>49</v>
      </c>
      <c r="B2685" s="5">
        <v>605.79999999999995</v>
      </c>
      <c r="C2685" s="4" t="s">
        <v>5</v>
      </c>
      <c r="D2685" s="7" t="s">
        <v>2094</v>
      </c>
      <c r="E2685" s="9">
        <v>29684.199999999997</v>
      </c>
    </row>
    <row r="2686" spans="1:5">
      <c r="A2686" s="4">
        <v>94</v>
      </c>
      <c r="B2686" s="5">
        <v>606.20000000000005</v>
      </c>
      <c r="C2686" s="4" t="s">
        <v>5</v>
      </c>
      <c r="D2686" s="7" t="s">
        <v>2095</v>
      </c>
      <c r="E2686" s="9">
        <v>56982.8</v>
      </c>
    </row>
    <row r="2687" spans="1:5">
      <c r="A2687" s="4">
        <v>97</v>
      </c>
      <c r="B2687" s="5">
        <v>606</v>
      </c>
      <c r="C2687" s="4" t="s">
        <v>5</v>
      </c>
      <c r="D2687" s="7" t="s">
        <v>2096</v>
      </c>
      <c r="E2687" s="9">
        <v>58782</v>
      </c>
    </row>
    <row r="2688" spans="1:5">
      <c r="A2688" s="4">
        <v>65</v>
      </c>
      <c r="B2688" s="5">
        <v>605.79999999999995</v>
      </c>
      <c r="C2688" s="4" t="s">
        <v>5</v>
      </c>
      <c r="D2688" s="7" t="s">
        <v>2097</v>
      </c>
      <c r="E2688" s="9">
        <v>39377</v>
      </c>
    </row>
    <row r="2689" spans="1:5">
      <c r="A2689" s="4">
        <v>37</v>
      </c>
      <c r="B2689" s="5">
        <v>604.79999999999995</v>
      </c>
      <c r="C2689" s="4" t="s">
        <v>5</v>
      </c>
      <c r="D2689" s="7" t="s">
        <v>2098</v>
      </c>
      <c r="E2689" s="9">
        <v>22377.599999999999</v>
      </c>
    </row>
    <row r="2690" spans="1:5">
      <c r="A2690" s="4">
        <v>95</v>
      </c>
      <c r="B2690" s="5">
        <v>607</v>
      </c>
      <c r="C2690" s="4" t="s">
        <v>5</v>
      </c>
      <c r="D2690" s="7" t="s">
        <v>2099</v>
      </c>
      <c r="E2690" s="9">
        <v>57665</v>
      </c>
    </row>
    <row r="2691" spans="1:5">
      <c r="A2691" s="4">
        <v>66</v>
      </c>
      <c r="B2691" s="5">
        <v>608</v>
      </c>
      <c r="C2691" s="4" t="s">
        <v>5</v>
      </c>
      <c r="D2691" s="7" t="s">
        <v>2100</v>
      </c>
      <c r="E2691" s="9">
        <v>40128</v>
      </c>
    </row>
    <row r="2692" spans="1:5">
      <c r="A2692" s="4">
        <v>61</v>
      </c>
      <c r="B2692" s="5">
        <v>608.4</v>
      </c>
      <c r="C2692" s="4" t="s">
        <v>5</v>
      </c>
      <c r="D2692" s="7" t="s">
        <v>2101</v>
      </c>
      <c r="E2692" s="9">
        <v>37112.400000000001</v>
      </c>
    </row>
    <row r="2693" spans="1:5">
      <c r="A2693" s="4">
        <v>65</v>
      </c>
      <c r="B2693" s="5">
        <v>608.6</v>
      </c>
      <c r="C2693" s="4" t="s">
        <v>5</v>
      </c>
      <c r="D2693" s="7" t="s">
        <v>2102</v>
      </c>
      <c r="E2693" s="9">
        <v>39559</v>
      </c>
    </row>
    <row r="2694" spans="1:5">
      <c r="A2694" s="4">
        <v>61</v>
      </c>
      <c r="B2694" s="5">
        <v>610.79999999999995</v>
      </c>
      <c r="C2694" s="4" t="s">
        <v>5</v>
      </c>
      <c r="D2694" s="7" t="s">
        <v>2103</v>
      </c>
      <c r="E2694" s="9">
        <v>37258.799999999996</v>
      </c>
    </row>
    <row r="2695" spans="1:5">
      <c r="A2695" s="4">
        <v>40</v>
      </c>
      <c r="B2695" s="5">
        <v>610.79999999999995</v>
      </c>
      <c r="C2695" s="4" t="s">
        <v>5</v>
      </c>
      <c r="D2695" s="7" t="s">
        <v>2104</v>
      </c>
      <c r="E2695" s="9">
        <v>24432</v>
      </c>
    </row>
    <row r="2696" spans="1:5">
      <c r="A2696" s="4">
        <v>23</v>
      </c>
      <c r="B2696" s="5">
        <v>610.79999999999995</v>
      </c>
      <c r="C2696" s="4" t="s">
        <v>5</v>
      </c>
      <c r="D2696" s="7" t="s">
        <v>2104</v>
      </c>
      <c r="E2696" s="9">
        <v>14048.4</v>
      </c>
    </row>
    <row r="2697" spans="1:5">
      <c r="A2697" s="4">
        <v>63</v>
      </c>
      <c r="B2697" s="5">
        <v>610.79999999999995</v>
      </c>
      <c r="C2697" s="4" t="s">
        <v>5</v>
      </c>
      <c r="D2697" s="7" t="s">
        <v>2104</v>
      </c>
      <c r="E2697" s="9">
        <v>38480.399999999994</v>
      </c>
    </row>
    <row r="2698" spans="1:5">
      <c r="A2698" s="4">
        <v>5</v>
      </c>
      <c r="B2698" s="5">
        <v>611.20000000000005</v>
      </c>
      <c r="C2698" s="4" t="s">
        <v>5</v>
      </c>
      <c r="D2698" s="7" t="s">
        <v>2105</v>
      </c>
      <c r="E2698" s="9">
        <v>3056</v>
      </c>
    </row>
    <row r="2699" spans="1:5">
      <c r="A2699" s="4">
        <v>58</v>
      </c>
      <c r="B2699" s="5">
        <v>611.20000000000005</v>
      </c>
      <c r="C2699" s="4" t="s">
        <v>5</v>
      </c>
      <c r="D2699" s="7" t="s">
        <v>2105</v>
      </c>
      <c r="E2699" s="9">
        <v>35449.600000000006</v>
      </c>
    </row>
    <row r="2700" spans="1:5">
      <c r="A2700" s="4">
        <v>31</v>
      </c>
      <c r="B2700" s="5">
        <v>611</v>
      </c>
      <c r="C2700" s="4" t="s">
        <v>5</v>
      </c>
      <c r="D2700" s="7" t="s">
        <v>2106</v>
      </c>
      <c r="E2700" s="9">
        <v>18941</v>
      </c>
    </row>
    <row r="2701" spans="1:5">
      <c r="A2701" s="4">
        <v>32</v>
      </c>
      <c r="B2701" s="5">
        <v>610</v>
      </c>
      <c r="C2701" s="4" t="s">
        <v>5</v>
      </c>
      <c r="D2701" s="7" t="s">
        <v>2107</v>
      </c>
      <c r="E2701" s="9">
        <v>19520</v>
      </c>
    </row>
    <row r="2702" spans="1:5">
      <c r="A2702" s="4">
        <v>32</v>
      </c>
      <c r="B2702" s="5">
        <v>609.6</v>
      </c>
      <c r="C2702" s="4" t="s">
        <v>5</v>
      </c>
      <c r="D2702" s="7" t="s">
        <v>2108</v>
      </c>
      <c r="E2702" s="9">
        <v>19507.2</v>
      </c>
    </row>
    <row r="2703" spans="1:5">
      <c r="A2703" s="4">
        <v>31</v>
      </c>
      <c r="B2703" s="5">
        <v>610</v>
      </c>
      <c r="C2703" s="4" t="s">
        <v>5</v>
      </c>
      <c r="D2703" s="7" t="s">
        <v>2109</v>
      </c>
      <c r="E2703" s="9">
        <v>18910</v>
      </c>
    </row>
    <row r="2704" spans="1:5">
      <c r="A2704" s="4">
        <v>33</v>
      </c>
      <c r="B2704" s="5">
        <v>610.20000000000005</v>
      </c>
      <c r="C2704" s="4" t="s">
        <v>5</v>
      </c>
      <c r="D2704" s="7" t="s">
        <v>2110</v>
      </c>
      <c r="E2704" s="9">
        <v>20136.600000000002</v>
      </c>
    </row>
    <row r="2705" spans="1:5">
      <c r="A2705" s="4">
        <v>31</v>
      </c>
      <c r="B2705" s="5">
        <v>609.79999999999995</v>
      </c>
      <c r="C2705" s="4" t="s">
        <v>5</v>
      </c>
      <c r="D2705" s="7" t="s">
        <v>2111</v>
      </c>
      <c r="E2705" s="9">
        <v>18903.8</v>
      </c>
    </row>
    <row r="2706" spans="1:5">
      <c r="A2706" s="4">
        <v>32</v>
      </c>
      <c r="B2706" s="5">
        <v>609.79999999999995</v>
      </c>
      <c r="C2706" s="4" t="s">
        <v>5</v>
      </c>
      <c r="D2706" s="7" t="s">
        <v>2112</v>
      </c>
      <c r="E2706" s="9">
        <v>19513.599999999999</v>
      </c>
    </row>
    <row r="2707" spans="1:5">
      <c r="A2707" s="4">
        <v>31</v>
      </c>
      <c r="B2707" s="5">
        <v>609.6</v>
      </c>
      <c r="C2707" s="4" t="s">
        <v>5</v>
      </c>
      <c r="D2707" s="7" t="s">
        <v>2113</v>
      </c>
      <c r="E2707" s="9">
        <v>18897.600000000002</v>
      </c>
    </row>
    <row r="2708" spans="1:5">
      <c r="A2708" s="4">
        <v>31</v>
      </c>
      <c r="B2708" s="5">
        <v>609.6</v>
      </c>
      <c r="C2708" s="4" t="s">
        <v>5</v>
      </c>
      <c r="D2708" s="7" t="s">
        <v>2114</v>
      </c>
      <c r="E2708" s="9">
        <v>18897.600000000002</v>
      </c>
    </row>
    <row r="2709" spans="1:5">
      <c r="A2709" s="4">
        <v>33</v>
      </c>
      <c r="B2709" s="5">
        <v>609.4</v>
      </c>
      <c r="C2709" s="4" t="s">
        <v>5</v>
      </c>
      <c r="D2709" s="7" t="s">
        <v>2115</v>
      </c>
      <c r="E2709" s="9">
        <v>20110.2</v>
      </c>
    </row>
    <row r="2710" spans="1:5">
      <c r="A2710" s="4">
        <v>33</v>
      </c>
      <c r="B2710" s="5">
        <v>609</v>
      </c>
      <c r="C2710" s="4" t="s">
        <v>5</v>
      </c>
      <c r="D2710" s="7" t="s">
        <v>2116</v>
      </c>
      <c r="E2710" s="9">
        <v>20097</v>
      </c>
    </row>
    <row r="2711" spans="1:5">
      <c r="A2711" s="4">
        <v>32</v>
      </c>
      <c r="B2711" s="5">
        <v>609</v>
      </c>
      <c r="C2711" s="4" t="s">
        <v>5</v>
      </c>
      <c r="D2711" s="7" t="s">
        <v>2116</v>
      </c>
      <c r="E2711" s="9">
        <v>19488</v>
      </c>
    </row>
    <row r="2712" spans="1:5">
      <c r="A2712" s="4">
        <v>66</v>
      </c>
      <c r="B2712" s="5">
        <v>608.79999999999995</v>
      </c>
      <c r="C2712" s="4" t="s">
        <v>5</v>
      </c>
      <c r="D2712" s="7" t="s">
        <v>2117</v>
      </c>
      <c r="E2712" s="9">
        <v>40180.799999999996</v>
      </c>
    </row>
    <row r="2713" spans="1:5">
      <c r="A2713" s="4">
        <v>33</v>
      </c>
      <c r="B2713" s="5">
        <v>608.4</v>
      </c>
      <c r="C2713" s="4" t="s">
        <v>5</v>
      </c>
      <c r="D2713" s="7" t="s">
        <v>2118</v>
      </c>
      <c r="E2713" s="9">
        <v>20077.2</v>
      </c>
    </row>
    <row r="2714" spans="1:5">
      <c r="A2714" s="4">
        <v>8</v>
      </c>
      <c r="B2714" s="5">
        <v>608.20000000000005</v>
      </c>
      <c r="C2714" s="4" t="s">
        <v>5</v>
      </c>
      <c r="D2714" s="7" t="s">
        <v>2119</v>
      </c>
      <c r="E2714" s="9">
        <v>4865.6000000000004</v>
      </c>
    </row>
    <row r="2715" spans="1:5">
      <c r="A2715" s="4">
        <v>33</v>
      </c>
      <c r="B2715" s="5">
        <v>608.4</v>
      </c>
      <c r="C2715" s="4" t="s">
        <v>5</v>
      </c>
      <c r="D2715" s="7" t="s">
        <v>2120</v>
      </c>
      <c r="E2715" s="9">
        <v>20077.2</v>
      </c>
    </row>
    <row r="2716" spans="1:5">
      <c r="A2716" s="4">
        <v>31</v>
      </c>
      <c r="B2716" s="5">
        <v>608.20000000000005</v>
      </c>
      <c r="C2716" s="4" t="s">
        <v>5</v>
      </c>
      <c r="D2716" s="7" t="s">
        <v>2121</v>
      </c>
      <c r="E2716" s="9">
        <v>18854.2</v>
      </c>
    </row>
    <row r="2717" spans="1:5">
      <c r="A2717" s="4">
        <v>1</v>
      </c>
      <c r="B2717" s="5">
        <v>608.20000000000005</v>
      </c>
      <c r="C2717" s="4" t="s">
        <v>5</v>
      </c>
      <c r="D2717" s="7" t="s">
        <v>2121</v>
      </c>
      <c r="E2717" s="9">
        <v>608.20000000000005</v>
      </c>
    </row>
    <row r="2718" spans="1:5">
      <c r="A2718" s="4">
        <v>30</v>
      </c>
      <c r="B2718" s="5">
        <v>608.20000000000005</v>
      </c>
      <c r="C2718" s="4" t="s">
        <v>5</v>
      </c>
      <c r="D2718" s="7" t="s">
        <v>2121</v>
      </c>
      <c r="E2718" s="9">
        <v>18246</v>
      </c>
    </row>
    <row r="2719" spans="1:5">
      <c r="A2719" s="4">
        <v>11</v>
      </c>
      <c r="B2719" s="5">
        <v>606.4</v>
      </c>
      <c r="C2719" s="4" t="s">
        <v>5</v>
      </c>
      <c r="D2719" s="7" t="s">
        <v>2122</v>
      </c>
      <c r="E2719" s="9">
        <v>6670.4</v>
      </c>
    </row>
    <row r="2720" spans="1:5">
      <c r="A2720" s="4">
        <v>30</v>
      </c>
      <c r="B2720" s="5">
        <v>606.4</v>
      </c>
      <c r="C2720" s="4" t="s">
        <v>5</v>
      </c>
      <c r="D2720" s="7" t="s">
        <v>2123</v>
      </c>
      <c r="E2720" s="9">
        <v>18192</v>
      </c>
    </row>
    <row r="2721" spans="1:5">
      <c r="A2721" s="4">
        <v>99</v>
      </c>
      <c r="B2721" s="5">
        <v>606</v>
      </c>
      <c r="C2721" s="4" t="s">
        <v>5</v>
      </c>
      <c r="D2721" s="7" t="s">
        <v>2124</v>
      </c>
      <c r="E2721" s="9">
        <v>59994</v>
      </c>
    </row>
    <row r="2722" spans="1:5">
      <c r="A2722" s="4">
        <v>59</v>
      </c>
      <c r="B2722" s="5">
        <v>605.6</v>
      </c>
      <c r="C2722" s="4" t="s">
        <v>5</v>
      </c>
      <c r="D2722" s="7" t="s">
        <v>2125</v>
      </c>
      <c r="E2722" s="9">
        <v>35730.400000000001</v>
      </c>
    </row>
    <row r="2723" spans="1:5">
      <c r="A2723" s="4">
        <v>30</v>
      </c>
      <c r="B2723" s="5">
        <v>605.6</v>
      </c>
      <c r="C2723" s="4" t="s">
        <v>5</v>
      </c>
      <c r="D2723" s="7" t="s">
        <v>2126</v>
      </c>
      <c r="E2723" s="9">
        <v>18168</v>
      </c>
    </row>
    <row r="2724" spans="1:5">
      <c r="A2724" s="4">
        <v>62</v>
      </c>
      <c r="B2724" s="5">
        <v>605.6</v>
      </c>
      <c r="C2724" s="4" t="s">
        <v>5</v>
      </c>
      <c r="D2724" s="7" t="s">
        <v>2126</v>
      </c>
      <c r="E2724" s="9">
        <v>37547.200000000004</v>
      </c>
    </row>
    <row r="2725" spans="1:5">
      <c r="A2725" s="4">
        <v>31</v>
      </c>
      <c r="B2725" s="5">
        <v>605.20000000000005</v>
      </c>
      <c r="C2725" s="4" t="s">
        <v>5</v>
      </c>
      <c r="D2725" s="7" t="s">
        <v>2127</v>
      </c>
      <c r="E2725" s="9">
        <v>18761.2</v>
      </c>
    </row>
    <row r="2726" spans="1:5">
      <c r="A2726" s="4">
        <v>62</v>
      </c>
      <c r="B2726" s="5">
        <v>605.6</v>
      </c>
      <c r="C2726" s="4" t="s">
        <v>5</v>
      </c>
      <c r="D2726" s="7" t="s">
        <v>2128</v>
      </c>
      <c r="E2726" s="9">
        <v>37547.200000000004</v>
      </c>
    </row>
    <row r="2727" spans="1:5">
      <c r="A2727" s="4">
        <v>32</v>
      </c>
      <c r="B2727" s="5">
        <v>605.6</v>
      </c>
      <c r="C2727" s="4" t="s">
        <v>5</v>
      </c>
      <c r="D2727" s="7" t="s">
        <v>2129</v>
      </c>
      <c r="E2727" s="9">
        <v>19379.2</v>
      </c>
    </row>
    <row r="2728" spans="1:5">
      <c r="A2728" s="4">
        <v>66</v>
      </c>
      <c r="B2728" s="5">
        <v>606.20000000000005</v>
      </c>
      <c r="C2728" s="4" t="s">
        <v>5</v>
      </c>
      <c r="D2728" s="7" t="s">
        <v>2130</v>
      </c>
      <c r="E2728" s="9">
        <v>40009.200000000004</v>
      </c>
    </row>
    <row r="2729" spans="1:5">
      <c r="A2729" s="4">
        <v>33</v>
      </c>
      <c r="B2729" s="5">
        <v>605.6</v>
      </c>
      <c r="C2729" s="4" t="s">
        <v>5</v>
      </c>
      <c r="D2729" s="7" t="s">
        <v>2131</v>
      </c>
      <c r="E2729" s="9">
        <v>19984.8</v>
      </c>
    </row>
    <row r="2730" spans="1:5">
      <c r="A2730" s="4">
        <v>36</v>
      </c>
      <c r="B2730" s="5">
        <v>605.6</v>
      </c>
      <c r="C2730" s="4" t="s">
        <v>5</v>
      </c>
      <c r="D2730" s="7" t="s">
        <v>2132</v>
      </c>
      <c r="E2730" s="9">
        <v>21801.600000000002</v>
      </c>
    </row>
    <row r="2731" spans="1:5">
      <c r="A2731" s="4">
        <v>27</v>
      </c>
      <c r="B2731" s="5">
        <v>605.6</v>
      </c>
      <c r="C2731" s="4" t="s">
        <v>5</v>
      </c>
      <c r="D2731" s="7" t="s">
        <v>2132</v>
      </c>
      <c r="E2731" s="9">
        <v>16351.2</v>
      </c>
    </row>
    <row r="2732" spans="1:5">
      <c r="A2732" s="4">
        <v>43</v>
      </c>
      <c r="B2732" s="5">
        <v>605.4</v>
      </c>
      <c r="C2732" s="4" t="s">
        <v>5</v>
      </c>
      <c r="D2732" s="7" t="s">
        <v>2133</v>
      </c>
      <c r="E2732" s="9">
        <v>26032.2</v>
      </c>
    </row>
    <row r="2733" spans="1:5">
      <c r="A2733" s="4">
        <v>19</v>
      </c>
      <c r="B2733" s="5">
        <v>605.4</v>
      </c>
      <c r="C2733" s="4" t="s">
        <v>5</v>
      </c>
      <c r="D2733" s="7" t="s">
        <v>2133</v>
      </c>
      <c r="E2733" s="9">
        <v>11502.6</v>
      </c>
    </row>
    <row r="2734" spans="1:5">
      <c r="A2734" s="4">
        <v>65</v>
      </c>
      <c r="B2734" s="5">
        <v>606</v>
      </c>
      <c r="C2734" s="4" t="s">
        <v>5</v>
      </c>
      <c r="D2734" s="7" t="s">
        <v>2134</v>
      </c>
      <c r="E2734" s="9">
        <v>39390</v>
      </c>
    </row>
    <row r="2735" spans="1:5">
      <c r="A2735" s="4">
        <v>97</v>
      </c>
      <c r="B2735" s="5">
        <v>605.6</v>
      </c>
      <c r="C2735" s="4" t="s">
        <v>5</v>
      </c>
      <c r="D2735" s="7" t="s">
        <v>2135</v>
      </c>
      <c r="E2735" s="9">
        <v>58743.200000000004</v>
      </c>
    </row>
    <row r="2736" spans="1:5">
      <c r="A2736" s="4">
        <v>34</v>
      </c>
      <c r="B2736" s="5">
        <v>605.79999999999995</v>
      </c>
      <c r="C2736" s="4" t="s">
        <v>5</v>
      </c>
      <c r="D2736" s="7" t="s">
        <v>2136</v>
      </c>
      <c r="E2736" s="9">
        <v>20597.199999999997</v>
      </c>
    </row>
    <row r="2737" spans="1:5">
      <c r="A2737" s="4">
        <v>95</v>
      </c>
      <c r="B2737" s="5">
        <v>605.79999999999995</v>
      </c>
      <c r="C2737" s="4" t="s">
        <v>5</v>
      </c>
      <c r="D2737" s="7" t="s">
        <v>2136</v>
      </c>
      <c r="E2737" s="9">
        <v>57550.999999999993</v>
      </c>
    </row>
    <row r="2738" spans="1:5">
      <c r="A2738" s="4">
        <v>39</v>
      </c>
      <c r="B2738" s="5">
        <v>606.79999999999995</v>
      </c>
      <c r="C2738" s="4" t="s">
        <v>5</v>
      </c>
      <c r="D2738" s="7" t="s">
        <v>2137</v>
      </c>
      <c r="E2738" s="9">
        <v>23665.199999999997</v>
      </c>
    </row>
    <row r="2739" spans="1:5">
      <c r="A2739" s="4">
        <v>98</v>
      </c>
      <c r="B2739" s="5">
        <v>607.4</v>
      </c>
      <c r="C2739" s="4" t="s">
        <v>5</v>
      </c>
      <c r="D2739" s="7" t="s">
        <v>2138</v>
      </c>
      <c r="E2739" s="9">
        <v>59525.2</v>
      </c>
    </row>
    <row r="2740" spans="1:5">
      <c r="A2740" s="4">
        <v>38</v>
      </c>
      <c r="B2740" s="5">
        <v>607.4</v>
      </c>
      <c r="C2740" s="4" t="s">
        <v>5</v>
      </c>
      <c r="D2740" s="7" t="s">
        <v>2139</v>
      </c>
      <c r="E2740" s="9">
        <v>23081.200000000001</v>
      </c>
    </row>
    <row r="2741" spans="1:5">
      <c r="A2741" s="4">
        <v>56</v>
      </c>
      <c r="B2741" s="5">
        <v>607.4</v>
      </c>
      <c r="C2741" s="4" t="s">
        <v>5</v>
      </c>
      <c r="D2741" s="7" t="s">
        <v>2139</v>
      </c>
      <c r="E2741" s="9">
        <v>34014.400000000001</v>
      </c>
    </row>
    <row r="2742" spans="1:5">
      <c r="A2742" s="4">
        <v>54</v>
      </c>
      <c r="B2742" s="5">
        <v>608</v>
      </c>
      <c r="C2742" s="4" t="s">
        <v>5</v>
      </c>
      <c r="D2742" s="7" t="s">
        <v>2140</v>
      </c>
      <c r="E2742" s="9">
        <v>32832</v>
      </c>
    </row>
    <row r="2743" spans="1:5">
      <c r="A2743" s="4">
        <v>46</v>
      </c>
      <c r="B2743" s="5">
        <v>608</v>
      </c>
      <c r="C2743" s="4" t="s">
        <v>5</v>
      </c>
      <c r="D2743" s="7" t="s">
        <v>2141</v>
      </c>
      <c r="E2743" s="9">
        <v>27968</v>
      </c>
    </row>
    <row r="2744" spans="1:5">
      <c r="A2744" s="4">
        <v>20</v>
      </c>
      <c r="B2744" s="5">
        <v>608</v>
      </c>
      <c r="C2744" s="4" t="s">
        <v>5</v>
      </c>
      <c r="D2744" s="7" t="s">
        <v>2141</v>
      </c>
      <c r="E2744" s="9">
        <v>12160</v>
      </c>
    </row>
    <row r="2745" spans="1:5">
      <c r="A2745" s="4">
        <v>81</v>
      </c>
      <c r="B2745" s="5">
        <v>608.6</v>
      </c>
      <c r="C2745" s="4" t="s">
        <v>5</v>
      </c>
      <c r="D2745" s="7" t="s">
        <v>2142</v>
      </c>
      <c r="E2745" s="9">
        <v>49296.6</v>
      </c>
    </row>
    <row r="2746" spans="1:5">
      <c r="A2746" s="4">
        <v>50</v>
      </c>
      <c r="B2746" s="5">
        <v>608.6</v>
      </c>
      <c r="C2746" s="4" t="s">
        <v>5</v>
      </c>
      <c r="D2746" s="7" t="s">
        <v>2142</v>
      </c>
      <c r="E2746" s="9">
        <v>30430</v>
      </c>
    </row>
    <row r="2747" spans="1:5">
      <c r="A2747" s="4">
        <v>128</v>
      </c>
      <c r="B2747" s="5">
        <v>609.6</v>
      </c>
      <c r="C2747" s="4" t="s">
        <v>5</v>
      </c>
      <c r="D2747" s="7" t="s">
        <v>2143</v>
      </c>
      <c r="E2747" s="9">
        <v>78028.800000000003</v>
      </c>
    </row>
    <row r="2748" spans="1:5">
      <c r="A2748" s="4">
        <v>99</v>
      </c>
      <c r="B2748" s="5">
        <v>611</v>
      </c>
      <c r="C2748" s="4" t="s">
        <v>5</v>
      </c>
      <c r="D2748" s="7" t="s">
        <v>2144</v>
      </c>
      <c r="E2748" s="9">
        <v>60489</v>
      </c>
    </row>
    <row r="2749" spans="1:5">
      <c r="A2749" s="4">
        <v>94</v>
      </c>
      <c r="B2749" s="5">
        <v>610.4</v>
      </c>
      <c r="C2749" s="4" t="s">
        <v>5</v>
      </c>
      <c r="D2749" s="7" t="s">
        <v>2145</v>
      </c>
      <c r="E2749" s="9">
        <v>57377.599999999999</v>
      </c>
    </row>
    <row r="2750" spans="1:5">
      <c r="A2750" s="4">
        <v>62</v>
      </c>
      <c r="B2750" s="5">
        <v>609.79999999999995</v>
      </c>
      <c r="C2750" s="4" t="s">
        <v>5</v>
      </c>
      <c r="D2750" s="7" t="s">
        <v>2146</v>
      </c>
      <c r="E2750" s="9">
        <v>37807.599999999999</v>
      </c>
    </row>
    <row r="2751" spans="1:5">
      <c r="A2751" s="4">
        <v>93</v>
      </c>
      <c r="B2751" s="5">
        <v>609.6</v>
      </c>
      <c r="C2751" s="4" t="s">
        <v>5</v>
      </c>
      <c r="D2751" s="7" t="s">
        <v>2147</v>
      </c>
      <c r="E2751" s="9">
        <v>56692.800000000003</v>
      </c>
    </row>
    <row r="2752" spans="1:5">
      <c r="A2752" s="4">
        <v>23</v>
      </c>
      <c r="B2752" s="5">
        <v>609.20000000000005</v>
      </c>
      <c r="C2752" s="4" t="s">
        <v>5</v>
      </c>
      <c r="D2752" s="7" t="s">
        <v>2148</v>
      </c>
      <c r="E2752" s="9">
        <v>14011.6</v>
      </c>
    </row>
    <row r="2753" spans="1:5">
      <c r="A2753" s="4">
        <v>71</v>
      </c>
      <c r="B2753" s="5">
        <v>609.20000000000005</v>
      </c>
      <c r="C2753" s="4" t="s">
        <v>5</v>
      </c>
      <c r="D2753" s="7" t="s">
        <v>2148</v>
      </c>
      <c r="E2753" s="9">
        <v>43253.200000000004</v>
      </c>
    </row>
    <row r="2754" spans="1:5">
      <c r="A2754" s="4">
        <v>94</v>
      </c>
      <c r="B2754" s="5">
        <v>609</v>
      </c>
      <c r="C2754" s="4" t="s">
        <v>5</v>
      </c>
      <c r="D2754" s="7" t="s">
        <v>2149</v>
      </c>
      <c r="E2754" s="9">
        <v>57246</v>
      </c>
    </row>
    <row r="2755" spans="1:5">
      <c r="A2755" s="4">
        <v>131</v>
      </c>
      <c r="B2755" s="5">
        <v>608.20000000000005</v>
      </c>
      <c r="C2755" s="4" t="s">
        <v>5</v>
      </c>
      <c r="D2755" s="7" t="s">
        <v>2150</v>
      </c>
      <c r="E2755" s="9">
        <v>79674.200000000012</v>
      </c>
    </row>
    <row r="2756" spans="1:5">
      <c r="A2756" s="4">
        <v>131</v>
      </c>
      <c r="B2756" s="5">
        <v>607.4</v>
      </c>
      <c r="C2756" s="4" t="s">
        <v>5</v>
      </c>
      <c r="D2756" s="7" t="s">
        <v>2151</v>
      </c>
      <c r="E2756" s="9">
        <v>79569.399999999994</v>
      </c>
    </row>
    <row r="2757" spans="1:5">
      <c r="A2757" s="4">
        <v>61</v>
      </c>
      <c r="B2757" s="5">
        <v>607.4</v>
      </c>
      <c r="C2757" s="4" t="s">
        <v>5</v>
      </c>
      <c r="D2757" s="7" t="s">
        <v>2152</v>
      </c>
      <c r="E2757" s="9">
        <v>37051.4</v>
      </c>
    </row>
    <row r="2758" spans="1:5">
      <c r="A2758" s="4">
        <v>32</v>
      </c>
      <c r="B2758" s="5">
        <v>607</v>
      </c>
      <c r="C2758" s="4" t="s">
        <v>5</v>
      </c>
      <c r="D2758" s="7" t="s">
        <v>2153</v>
      </c>
      <c r="E2758" s="9">
        <v>19424</v>
      </c>
    </row>
    <row r="2759" spans="1:5">
      <c r="A2759" s="4">
        <v>61</v>
      </c>
      <c r="B2759" s="5">
        <v>607</v>
      </c>
      <c r="C2759" s="4" t="s">
        <v>5</v>
      </c>
      <c r="D2759" s="7" t="s">
        <v>2154</v>
      </c>
      <c r="E2759" s="9">
        <v>37027</v>
      </c>
    </row>
    <row r="2760" spans="1:5">
      <c r="A2760" s="4">
        <v>31</v>
      </c>
      <c r="B2760" s="5">
        <v>606.4</v>
      </c>
      <c r="C2760" s="4" t="s">
        <v>5</v>
      </c>
      <c r="D2760" s="7" t="s">
        <v>2155</v>
      </c>
      <c r="E2760" s="9">
        <v>18798.399999999998</v>
      </c>
    </row>
    <row r="2761" spans="1:5">
      <c r="A2761" s="4">
        <v>64</v>
      </c>
      <c r="B2761" s="5">
        <v>606</v>
      </c>
      <c r="C2761" s="4" t="s">
        <v>5</v>
      </c>
      <c r="D2761" s="7" t="s">
        <v>2156</v>
      </c>
      <c r="E2761" s="9">
        <v>38784</v>
      </c>
    </row>
    <row r="2762" spans="1:5">
      <c r="A2762" s="4">
        <v>66</v>
      </c>
      <c r="B2762" s="5">
        <v>606</v>
      </c>
      <c r="C2762" s="4" t="s">
        <v>5</v>
      </c>
      <c r="D2762" s="7" t="s">
        <v>2157</v>
      </c>
      <c r="E2762" s="9">
        <v>39996</v>
      </c>
    </row>
    <row r="2763" spans="1:5">
      <c r="A2763" s="4">
        <v>31</v>
      </c>
      <c r="B2763" s="5">
        <v>605.79999999999995</v>
      </c>
      <c r="C2763" s="4" t="s">
        <v>5</v>
      </c>
      <c r="D2763" s="7" t="s">
        <v>2158</v>
      </c>
      <c r="E2763" s="9">
        <v>18779.8</v>
      </c>
    </row>
    <row r="2764" spans="1:5">
      <c r="A2764" s="4">
        <v>34</v>
      </c>
      <c r="B2764" s="5">
        <v>605.79999999999995</v>
      </c>
      <c r="C2764" s="4" t="s">
        <v>5</v>
      </c>
      <c r="D2764" s="7" t="s">
        <v>2158</v>
      </c>
      <c r="E2764" s="9">
        <v>20597.199999999997</v>
      </c>
    </row>
    <row r="2765" spans="1:5">
      <c r="A2765" s="4">
        <v>61</v>
      </c>
      <c r="B2765" s="5">
        <v>605.79999999999995</v>
      </c>
      <c r="C2765" s="4" t="s">
        <v>5</v>
      </c>
      <c r="D2765" s="7" t="s">
        <v>2159</v>
      </c>
      <c r="E2765" s="9">
        <v>36953.799999999996</v>
      </c>
    </row>
    <row r="2766" spans="1:5">
      <c r="A2766" s="4">
        <v>31</v>
      </c>
      <c r="B2766" s="5">
        <v>605.6</v>
      </c>
      <c r="C2766" s="4" t="s">
        <v>5</v>
      </c>
      <c r="D2766" s="7" t="s">
        <v>2160</v>
      </c>
      <c r="E2766" s="9">
        <v>18773.600000000002</v>
      </c>
    </row>
    <row r="2767" spans="1:5">
      <c r="A2767" s="4">
        <v>65</v>
      </c>
      <c r="B2767" s="5">
        <v>606.20000000000005</v>
      </c>
      <c r="C2767" s="4" t="s">
        <v>5</v>
      </c>
      <c r="D2767" s="7" t="s">
        <v>2161</v>
      </c>
      <c r="E2767" s="9">
        <v>39403</v>
      </c>
    </row>
    <row r="2768" spans="1:5">
      <c r="A2768" s="4">
        <v>6</v>
      </c>
      <c r="B2768" s="5">
        <v>606</v>
      </c>
      <c r="C2768" s="4" t="s">
        <v>5</v>
      </c>
      <c r="D2768" s="7" t="s">
        <v>2162</v>
      </c>
      <c r="E2768" s="9">
        <v>3636</v>
      </c>
    </row>
    <row r="2769" spans="1:5">
      <c r="A2769" s="4">
        <v>35</v>
      </c>
      <c r="B2769" s="5">
        <v>606.20000000000005</v>
      </c>
      <c r="C2769" s="4" t="s">
        <v>5</v>
      </c>
      <c r="D2769" s="7" t="s">
        <v>2163</v>
      </c>
      <c r="E2769" s="9">
        <v>21217</v>
      </c>
    </row>
    <row r="2770" spans="1:5">
      <c r="A2770" s="4">
        <v>3</v>
      </c>
      <c r="B2770" s="5">
        <v>606.20000000000005</v>
      </c>
      <c r="C2770" s="4" t="s">
        <v>5</v>
      </c>
      <c r="D2770" s="7" t="s">
        <v>2164</v>
      </c>
      <c r="E2770" s="9">
        <v>1818.6000000000001</v>
      </c>
    </row>
    <row r="2771" spans="1:5">
      <c r="A2771" s="4">
        <v>56</v>
      </c>
      <c r="B2771" s="5">
        <v>606.20000000000005</v>
      </c>
      <c r="C2771" s="4" t="s">
        <v>5</v>
      </c>
      <c r="D2771" s="7" t="s">
        <v>2164</v>
      </c>
      <c r="E2771" s="9">
        <v>33947.200000000004</v>
      </c>
    </row>
    <row r="2772" spans="1:5">
      <c r="A2772" s="4">
        <v>24</v>
      </c>
      <c r="B2772" s="5">
        <v>606.4</v>
      </c>
      <c r="C2772" s="4" t="s">
        <v>5</v>
      </c>
      <c r="D2772" s="7" t="s">
        <v>2165</v>
      </c>
      <c r="E2772" s="9">
        <v>14553.599999999999</v>
      </c>
    </row>
    <row r="2773" spans="1:5">
      <c r="A2773" s="4">
        <v>65</v>
      </c>
      <c r="B2773" s="5">
        <v>607</v>
      </c>
      <c r="C2773" s="4" t="s">
        <v>5</v>
      </c>
      <c r="D2773" s="7" t="s">
        <v>2166</v>
      </c>
      <c r="E2773" s="9">
        <v>39455</v>
      </c>
    </row>
    <row r="2774" spans="1:5">
      <c r="A2774" s="4">
        <v>61</v>
      </c>
      <c r="B2774" s="5">
        <v>606.79999999999995</v>
      </c>
      <c r="C2774" s="4" t="s">
        <v>5</v>
      </c>
      <c r="D2774" s="7" t="s">
        <v>2167</v>
      </c>
      <c r="E2774" s="9">
        <v>37014.799999999996</v>
      </c>
    </row>
    <row r="2775" spans="1:5">
      <c r="A2775" s="4">
        <v>31</v>
      </c>
      <c r="B2775" s="5">
        <v>606.79999999999995</v>
      </c>
      <c r="C2775" s="4" t="s">
        <v>5</v>
      </c>
      <c r="D2775" s="7" t="s">
        <v>2167</v>
      </c>
      <c r="E2775" s="9">
        <v>18810.8</v>
      </c>
    </row>
    <row r="2776" spans="1:5">
      <c r="A2776" s="4">
        <v>40</v>
      </c>
      <c r="B2776" s="5">
        <v>606.6</v>
      </c>
      <c r="C2776" s="4" t="s">
        <v>5</v>
      </c>
      <c r="D2776" s="7" t="s">
        <v>2168</v>
      </c>
      <c r="E2776" s="9">
        <v>24264</v>
      </c>
    </row>
    <row r="2777" spans="1:5">
      <c r="A2777" s="4">
        <v>52</v>
      </c>
      <c r="B2777" s="5">
        <v>606.6</v>
      </c>
      <c r="C2777" s="4" t="s">
        <v>5</v>
      </c>
      <c r="D2777" s="7" t="s">
        <v>2168</v>
      </c>
      <c r="E2777" s="9">
        <v>31543.200000000001</v>
      </c>
    </row>
    <row r="2778" spans="1:5">
      <c r="A2778" s="4">
        <v>125</v>
      </c>
      <c r="B2778" s="5">
        <v>606.6</v>
      </c>
      <c r="C2778" s="4" t="s">
        <v>5</v>
      </c>
      <c r="D2778" s="7" t="s">
        <v>2169</v>
      </c>
      <c r="E2778" s="9">
        <v>75825</v>
      </c>
    </row>
    <row r="2779" spans="1:5">
      <c r="A2779" s="4">
        <v>2</v>
      </c>
      <c r="B2779" s="5">
        <v>606.6</v>
      </c>
      <c r="C2779" s="4" t="s">
        <v>5</v>
      </c>
      <c r="D2779" s="7" t="s">
        <v>2169</v>
      </c>
      <c r="E2779" s="9">
        <v>1213.2</v>
      </c>
    </row>
    <row r="2780" spans="1:5">
      <c r="A2780" s="4">
        <v>95</v>
      </c>
      <c r="B2780" s="5">
        <v>605.20000000000005</v>
      </c>
      <c r="C2780" s="4" t="s">
        <v>5</v>
      </c>
      <c r="D2780" s="7" t="s">
        <v>2170</v>
      </c>
      <c r="E2780" s="9">
        <v>57494.000000000007</v>
      </c>
    </row>
    <row r="2781" spans="1:5">
      <c r="A2781" s="4">
        <v>93</v>
      </c>
      <c r="B2781" s="5">
        <v>605.6</v>
      </c>
      <c r="C2781" s="4" t="s">
        <v>5</v>
      </c>
      <c r="D2781" s="7" t="s">
        <v>2171</v>
      </c>
      <c r="E2781" s="9">
        <v>56320.800000000003</v>
      </c>
    </row>
    <row r="2782" spans="1:5">
      <c r="A2782" s="4">
        <v>95</v>
      </c>
      <c r="B2782" s="5">
        <v>605</v>
      </c>
      <c r="C2782" s="4" t="s">
        <v>5</v>
      </c>
      <c r="D2782" s="7" t="s">
        <v>2172</v>
      </c>
      <c r="E2782" s="9">
        <v>57475</v>
      </c>
    </row>
    <row r="2783" spans="1:5">
      <c r="A2783" s="4">
        <v>37</v>
      </c>
      <c r="B2783" s="5">
        <v>605.4</v>
      </c>
      <c r="C2783" s="4" t="s">
        <v>5</v>
      </c>
      <c r="D2783" s="7" t="s">
        <v>2173</v>
      </c>
      <c r="E2783" s="9">
        <v>22399.8</v>
      </c>
    </row>
    <row r="2784" spans="1:5">
      <c r="A2784" s="4">
        <v>28</v>
      </c>
      <c r="B2784" s="5">
        <v>605.4</v>
      </c>
      <c r="C2784" s="4" t="s">
        <v>5</v>
      </c>
      <c r="D2784" s="7" t="s">
        <v>2173</v>
      </c>
      <c r="E2784" s="9">
        <v>16951.2</v>
      </c>
    </row>
    <row r="2785" spans="1:5">
      <c r="A2785" s="4">
        <v>63</v>
      </c>
      <c r="B2785" s="5">
        <v>605</v>
      </c>
      <c r="C2785" s="4" t="s">
        <v>5</v>
      </c>
      <c r="D2785" s="7" t="s">
        <v>2174</v>
      </c>
      <c r="E2785" s="9">
        <v>38115</v>
      </c>
    </row>
    <row r="2786" spans="1:5">
      <c r="A2786" s="4">
        <v>36</v>
      </c>
      <c r="B2786" s="5">
        <v>604.79999999999995</v>
      </c>
      <c r="C2786" s="4" t="s">
        <v>5</v>
      </c>
      <c r="D2786" s="7" t="s">
        <v>2175</v>
      </c>
      <c r="E2786" s="9">
        <v>21772.799999999999</v>
      </c>
    </row>
    <row r="2787" spans="1:5">
      <c r="A2787" s="4">
        <v>64</v>
      </c>
      <c r="B2787" s="5">
        <v>604.4</v>
      </c>
      <c r="C2787" s="4" t="s">
        <v>5</v>
      </c>
      <c r="D2787" s="7" t="s">
        <v>2176</v>
      </c>
      <c r="E2787" s="9">
        <v>38681.599999999999</v>
      </c>
    </row>
    <row r="2788" spans="1:5">
      <c r="A2788" s="4">
        <v>32</v>
      </c>
      <c r="B2788" s="5">
        <v>605.79999999999995</v>
      </c>
      <c r="C2788" s="4" t="s">
        <v>5</v>
      </c>
      <c r="D2788" s="7" t="s">
        <v>2177</v>
      </c>
      <c r="E2788" s="9">
        <v>19385.599999999999</v>
      </c>
    </row>
    <row r="2789" spans="1:5">
      <c r="A2789" s="4">
        <v>33</v>
      </c>
      <c r="B2789" s="5">
        <v>605.79999999999995</v>
      </c>
      <c r="C2789" s="4" t="s">
        <v>5</v>
      </c>
      <c r="D2789" s="7" t="s">
        <v>2177</v>
      </c>
      <c r="E2789" s="9">
        <v>19991.399999999998</v>
      </c>
    </row>
    <row r="2790" spans="1:5">
      <c r="A2790" s="4">
        <v>64</v>
      </c>
      <c r="B2790" s="5">
        <v>605.6</v>
      </c>
      <c r="C2790" s="4" t="s">
        <v>5</v>
      </c>
      <c r="D2790" s="7" t="s">
        <v>2178</v>
      </c>
      <c r="E2790" s="9">
        <v>38758.400000000001</v>
      </c>
    </row>
    <row r="2791" spans="1:5">
      <c r="A2791" s="4">
        <v>31</v>
      </c>
      <c r="B2791" s="5">
        <v>605.20000000000005</v>
      </c>
      <c r="C2791" s="4" t="s">
        <v>5</v>
      </c>
      <c r="D2791" s="7" t="s">
        <v>2179</v>
      </c>
      <c r="E2791" s="9">
        <v>18761.2</v>
      </c>
    </row>
    <row r="2792" spans="1:5">
      <c r="A2792" s="4">
        <v>64</v>
      </c>
      <c r="B2792" s="5">
        <v>605.79999999999995</v>
      </c>
      <c r="C2792" s="4" t="s">
        <v>5</v>
      </c>
      <c r="D2792" s="7" t="s">
        <v>2180</v>
      </c>
      <c r="E2792" s="9">
        <v>38771.199999999997</v>
      </c>
    </row>
    <row r="2793" spans="1:5">
      <c r="A2793" s="4">
        <v>66</v>
      </c>
      <c r="B2793" s="5">
        <v>605.6</v>
      </c>
      <c r="C2793" s="4" t="s">
        <v>5</v>
      </c>
      <c r="D2793" s="7" t="s">
        <v>2181</v>
      </c>
      <c r="E2793" s="9">
        <v>39969.599999999999</v>
      </c>
    </row>
    <row r="2794" spans="1:5">
      <c r="A2794" s="4">
        <v>28</v>
      </c>
      <c r="B2794" s="5">
        <v>604.79999999999995</v>
      </c>
      <c r="C2794" s="4" t="s">
        <v>5</v>
      </c>
      <c r="D2794" s="7" t="s">
        <v>2182</v>
      </c>
      <c r="E2794" s="9">
        <v>16934.399999999998</v>
      </c>
    </row>
    <row r="2795" spans="1:5">
      <c r="A2795" s="4">
        <v>33</v>
      </c>
      <c r="B2795" s="5">
        <v>604.79999999999995</v>
      </c>
      <c r="C2795" s="4" t="s">
        <v>5</v>
      </c>
      <c r="D2795" s="7" t="s">
        <v>2182</v>
      </c>
      <c r="E2795" s="9">
        <v>19958.399999999998</v>
      </c>
    </row>
    <row r="2796" spans="1:5">
      <c r="A2796" s="4">
        <v>38</v>
      </c>
      <c r="B2796" s="5">
        <v>604.79999999999995</v>
      </c>
      <c r="C2796" s="4" t="s">
        <v>5</v>
      </c>
      <c r="D2796" s="7" t="s">
        <v>2182</v>
      </c>
      <c r="E2796" s="9">
        <v>22982.399999999998</v>
      </c>
    </row>
    <row r="2797" spans="1:5">
      <c r="A2797" s="4">
        <v>50</v>
      </c>
      <c r="B2797" s="5">
        <v>603.6</v>
      </c>
      <c r="C2797" s="4" t="s">
        <v>5</v>
      </c>
      <c r="D2797" s="7" t="s">
        <v>2183</v>
      </c>
      <c r="E2797" s="9">
        <v>30180</v>
      </c>
    </row>
    <row r="2798" spans="1:5">
      <c r="A2798" s="4">
        <v>48</v>
      </c>
      <c r="B2798" s="5">
        <v>603.6</v>
      </c>
      <c r="C2798" s="4" t="s">
        <v>5</v>
      </c>
      <c r="D2798" s="7" t="s">
        <v>2183</v>
      </c>
      <c r="E2798" s="9">
        <v>28972.800000000003</v>
      </c>
    </row>
    <row r="2799" spans="1:5">
      <c r="A2799" s="4">
        <v>24</v>
      </c>
      <c r="B2799" s="5">
        <v>603.4</v>
      </c>
      <c r="C2799" s="4" t="s">
        <v>5</v>
      </c>
      <c r="D2799" s="7" t="s">
        <v>2184</v>
      </c>
      <c r="E2799" s="9">
        <v>14481.599999999999</v>
      </c>
    </row>
    <row r="2800" spans="1:5">
      <c r="A2800" s="4">
        <v>94</v>
      </c>
      <c r="B2800" s="5">
        <v>603.4</v>
      </c>
      <c r="C2800" s="4" t="s">
        <v>5</v>
      </c>
      <c r="D2800" s="7" t="s">
        <v>2185</v>
      </c>
      <c r="E2800" s="9">
        <v>56719.6</v>
      </c>
    </row>
    <row r="2801" spans="1:5">
      <c r="A2801" s="4">
        <v>65</v>
      </c>
      <c r="B2801" s="5">
        <v>603.20000000000005</v>
      </c>
      <c r="C2801" s="4" t="s">
        <v>5</v>
      </c>
      <c r="D2801" s="7" t="s">
        <v>2186</v>
      </c>
      <c r="E2801" s="9">
        <v>39208</v>
      </c>
    </row>
    <row r="2802" spans="1:5">
      <c r="A2802" s="4">
        <v>95</v>
      </c>
      <c r="B2802" s="5">
        <v>603.20000000000005</v>
      </c>
      <c r="C2802" s="4" t="s">
        <v>5</v>
      </c>
      <c r="D2802" s="7" t="s">
        <v>2187</v>
      </c>
      <c r="E2802" s="9">
        <v>57304.000000000007</v>
      </c>
    </row>
    <row r="2803" spans="1:5">
      <c r="A2803" s="4">
        <v>62</v>
      </c>
      <c r="B2803" s="5">
        <v>603</v>
      </c>
      <c r="C2803" s="4" t="s">
        <v>5</v>
      </c>
      <c r="D2803" s="7" t="s">
        <v>2188</v>
      </c>
      <c r="E2803" s="9">
        <v>37386</v>
      </c>
    </row>
    <row r="2804" spans="1:5">
      <c r="A2804" s="4">
        <v>93</v>
      </c>
      <c r="B2804" s="5">
        <v>603</v>
      </c>
      <c r="C2804" s="4" t="s">
        <v>5</v>
      </c>
      <c r="D2804" s="7" t="s">
        <v>2189</v>
      </c>
      <c r="E2804" s="9">
        <v>56079</v>
      </c>
    </row>
    <row r="2805" spans="1:5">
      <c r="A2805" s="4">
        <v>63</v>
      </c>
      <c r="B2805" s="5">
        <v>602.4</v>
      </c>
      <c r="C2805" s="4" t="s">
        <v>5</v>
      </c>
      <c r="D2805" s="7" t="s">
        <v>2190</v>
      </c>
      <c r="E2805" s="9">
        <v>37951.199999999997</v>
      </c>
    </row>
    <row r="2806" spans="1:5">
      <c r="A2806" s="4">
        <v>31</v>
      </c>
      <c r="B2806" s="5">
        <v>602.4</v>
      </c>
      <c r="C2806" s="4" t="s">
        <v>5</v>
      </c>
      <c r="D2806" s="7" t="s">
        <v>2191</v>
      </c>
      <c r="E2806" s="9">
        <v>18674.399999999998</v>
      </c>
    </row>
    <row r="2807" spans="1:5">
      <c r="A2807" s="4">
        <v>32</v>
      </c>
      <c r="B2807" s="5">
        <v>602</v>
      </c>
      <c r="C2807" s="4" t="s">
        <v>5</v>
      </c>
      <c r="D2807" s="7" t="s">
        <v>2192</v>
      </c>
      <c r="E2807" s="9">
        <v>19264</v>
      </c>
    </row>
    <row r="2808" spans="1:5">
      <c r="A2808" s="4">
        <v>33</v>
      </c>
      <c r="B2808" s="5">
        <v>601.6</v>
      </c>
      <c r="C2808" s="4" t="s">
        <v>5</v>
      </c>
      <c r="D2808" s="7" t="s">
        <v>2193</v>
      </c>
      <c r="E2808" s="9">
        <v>19852.8</v>
      </c>
    </row>
    <row r="2809" spans="1:5">
      <c r="A2809" s="4">
        <v>33</v>
      </c>
      <c r="B2809" s="5">
        <v>601.6</v>
      </c>
      <c r="C2809" s="4" t="s">
        <v>5</v>
      </c>
      <c r="D2809" s="7" t="s">
        <v>2194</v>
      </c>
      <c r="E2809" s="9">
        <v>19852.8</v>
      </c>
    </row>
    <row r="2810" spans="1:5">
      <c r="A2810" s="4">
        <v>32</v>
      </c>
      <c r="B2810" s="5">
        <v>601</v>
      </c>
      <c r="C2810" s="4" t="s">
        <v>5</v>
      </c>
      <c r="D2810" s="7" t="s">
        <v>2195</v>
      </c>
      <c r="E2810" s="9">
        <v>19232</v>
      </c>
    </row>
    <row r="2811" spans="1:5">
      <c r="A2811" s="4">
        <v>64</v>
      </c>
      <c r="B2811" s="5">
        <v>601</v>
      </c>
      <c r="C2811" s="4" t="s">
        <v>5</v>
      </c>
      <c r="D2811" s="7" t="s">
        <v>2195</v>
      </c>
      <c r="E2811" s="9">
        <v>38464</v>
      </c>
    </row>
    <row r="2812" spans="1:5">
      <c r="A2812" s="4">
        <v>64</v>
      </c>
      <c r="B2812" s="5">
        <v>600.79999999999995</v>
      </c>
      <c r="C2812" s="4" t="s">
        <v>5</v>
      </c>
      <c r="D2812" s="7" t="s">
        <v>2196</v>
      </c>
      <c r="E2812" s="9">
        <v>38451.199999999997</v>
      </c>
    </row>
    <row r="2813" spans="1:5">
      <c r="A2813" s="4">
        <v>31</v>
      </c>
      <c r="B2813" s="5">
        <v>600.79999999999995</v>
      </c>
      <c r="C2813" s="4" t="s">
        <v>5</v>
      </c>
      <c r="D2813" s="7" t="s">
        <v>2196</v>
      </c>
      <c r="E2813" s="9">
        <v>18624.8</v>
      </c>
    </row>
    <row r="2814" spans="1:5">
      <c r="A2814" s="4">
        <v>16</v>
      </c>
      <c r="B2814" s="5">
        <v>600.79999999999995</v>
      </c>
      <c r="C2814" s="4" t="s">
        <v>5</v>
      </c>
      <c r="D2814" s="7" t="s">
        <v>2197</v>
      </c>
      <c r="E2814" s="9">
        <v>9612.7999999999993</v>
      </c>
    </row>
    <row r="2815" spans="1:5">
      <c r="A2815" s="4">
        <v>16</v>
      </c>
      <c r="B2815" s="5">
        <v>600.79999999999995</v>
      </c>
      <c r="C2815" s="4" t="s">
        <v>5</v>
      </c>
      <c r="D2815" s="7" t="s">
        <v>2197</v>
      </c>
      <c r="E2815" s="9">
        <v>9612.7999999999993</v>
      </c>
    </row>
    <row r="2816" spans="1:5">
      <c r="A2816" s="4">
        <v>31</v>
      </c>
      <c r="B2816" s="5">
        <v>601.20000000000005</v>
      </c>
      <c r="C2816" s="4" t="s">
        <v>5</v>
      </c>
      <c r="D2816" s="7" t="s">
        <v>2198</v>
      </c>
      <c r="E2816" s="9">
        <v>18637.2</v>
      </c>
    </row>
    <row r="2817" spans="1:5">
      <c r="A2817" s="4">
        <v>62</v>
      </c>
      <c r="B2817" s="5">
        <v>602.4</v>
      </c>
      <c r="C2817" s="4" t="s">
        <v>5</v>
      </c>
      <c r="D2817" s="7" t="s">
        <v>2199</v>
      </c>
      <c r="E2817" s="9">
        <v>37348.799999999996</v>
      </c>
    </row>
    <row r="2818" spans="1:5">
      <c r="A2818" s="4">
        <v>32</v>
      </c>
      <c r="B2818" s="5">
        <v>602.4</v>
      </c>
      <c r="C2818" s="4" t="s">
        <v>5</v>
      </c>
      <c r="D2818" s="7" t="s">
        <v>2200</v>
      </c>
      <c r="E2818" s="9">
        <v>19276.8</v>
      </c>
    </row>
    <row r="2819" spans="1:5">
      <c r="A2819" s="4">
        <v>64</v>
      </c>
      <c r="B2819" s="5">
        <v>602.6</v>
      </c>
      <c r="C2819" s="4" t="s">
        <v>5</v>
      </c>
      <c r="D2819" s="7" t="s">
        <v>2201</v>
      </c>
      <c r="E2819" s="9">
        <v>38566.400000000001</v>
      </c>
    </row>
    <row r="2820" spans="1:5">
      <c r="A2820" s="4">
        <v>33</v>
      </c>
      <c r="B2820" s="5">
        <v>602.6</v>
      </c>
      <c r="C2820" s="4" t="s">
        <v>5</v>
      </c>
      <c r="D2820" s="7" t="s">
        <v>2202</v>
      </c>
      <c r="E2820" s="9">
        <v>19885.8</v>
      </c>
    </row>
    <row r="2821" spans="1:5">
      <c r="A2821" s="4">
        <v>31</v>
      </c>
      <c r="B2821" s="5">
        <v>601.79999999999995</v>
      </c>
      <c r="C2821" s="4" t="s">
        <v>5</v>
      </c>
      <c r="D2821" s="7" t="s">
        <v>2203</v>
      </c>
      <c r="E2821" s="9">
        <v>18655.8</v>
      </c>
    </row>
    <row r="2822" spans="1:5">
      <c r="A2822" s="4">
        <v>8</v>
      </c>
      <c r="B2822" s="5">
        <v>601.6</v>
      </c>
      <c r="C2822" s="4" t="s">
        <v>5</v>
      </c>
      <c r="D2822" s="7" t="s">
        <v>2204</v>
      </c>
      <c r="E2822" s="9">
        <v>4812.8</v>
      </c>
    </row>
    <row r="2823" spans="1:5">
      <c r="A2823" s="4">
        <v>57</v>
      </c>
      <c r="B2823" s="5">
        <v>601</v>
      </c>
      <c r="C2823" s="4" t="s">
        <v>5</v>
      </c>
      <c r="D2823" s="7" t="s">
        <v>2205</v>
      </c>
      <c r="E2823" s="9">
        <v>34257</v>
      </c>
    </row>
    <row r="2824" spans="1:5">
      <c r="A2824" s="4">
        <v>25</v>
      </c>
      <c r="B2824" s="5">
        <v>600.79999999999995</v>
      </c>
      <c r="C2824" s="4" t="s">
        <v>5</v>
      </c>
      <c r="D2824" s="7" t="s">
        <v>2206</v>
      </c>
      <c r="E2824" s="9">
        <v>15019.999999999998</v>
      </c>
    </row>
    <row r="2825" spans="1:5">
      <c r="A2825" s="4">
        <v>7</v>
      </c>
      <c r="B2825" s="5">
        <v>600.79999999999995</v>
      </c>
      <c r="C2825" s="4" t="s">
        <v>5</v>
      </c>
      <c r="D2825" s="7" t="s">
        <v>2206</v>
      </c>
      <c r="E2825" s="9">
        <v>4205.5999999999995</v>
      </c>
    </row>
    <row r="2826" spans="1:5">
      <c r="A2826" s="4">
        <v>33</v>
      </c>
      <c r="B2826" s="5">
        <v>600.79999999999995</v>
      </c>
      <c r="C2826" s="4" t="s">
        <v>5</v>
      </c>
      <c r="D2826" s="7" t="s">
        <v>2207</v>
      </c>
      <c r="E2826" s="9">
        <v>19826.399999999998</v>
      </c>
    </row>
    <row r="2827" spans="1:5">
      <c r="A2827" s="4">
        <v>33</v>
      </c>
      <c r="B2827" s="5">
        <v>601</v>
      </c>
      <c r="C2827" s="4" t="s">
        <v>5</v>
      </c>
      <c r="D2827" s="7" t="s">
        <v>2208</v>
      </c>
      <c r="E2827" s="9">
        <v>19833</v>
      </c>
    </row>
    <row r="2828" spans="1:5">
      <c r="A2828" s="4">
        <v>65</v>
      </c>
      <c r="B2828" s="5">
        <v>600.6</v>
      </c>
      <c r="C2828" s="4" t="s">
        <v>5</v>
      </c>
      <c r="D2828" s="7" t="s">
        <v>2209</v>
      </c>
      <c r="E2828" s="9">
        <v>39039</v>
      </c>
    </row>
    <row r="2829" spans="1:5">
      <c r="A2829" s="4">
        <v>58</v>
      </c>
      <c r="B2829" s="5">
        <v>601.20000000000005</v>
      </c>
      <c r="C2829" s="4" t="s">
        <v>5</v>
      </c>
      <c r="D2829" s="7" t="s">
        <v>2210</v>
      </c>
      <c r="E2829" s="9">
        <v>34869.600000000006</v>
      </c>
    </row>
    <row r="2830" spans="1:5">
      <c r="A2830" s="4">
        <v>13</v>
      </c>
      <c r="B2830" s="5">
        <v>601.79999999999995</v>
      </c>
      <c r="C2830" s="4" t="s">
        <v>5</v>
      </c>
      <c r="D2830" s="7" t="s">
        <v>2211</v>
      </c>
      <c r="E2830" s="9">
        <v>7823.4</v>
      </c>
    </row>
    <row r="2831" spans="1:5">
      <c r="A2831" s="4">
        <v>32</v>
      </c>
      <c r="B2831" s="5">
        <v>601.6</v>
      </c>
      <c r="C2831" s="4" t="s">
        <v>5</v>
      </c>
      <c r="D2831" s="7" t="s">
        <v>2212</v>
      </c>
      <c r="E2831" s="9">
        <v>19251.2</v>
      </c>
    </row>
    <row r="2832" spans="1:5">
      <c r="A2832" s="4">
        <v>33</v>
      </c>
      <c r="B2832" s="5">
        <v>601.4</v>
      </c>
      <c r="C2832" s="4" t="s">
        <v>5</v>
      </c>
      <c r="D2832" s="7" t="s">
        <v>2213</v>
      </c>
      <c r="E2832" s="9">
        <v>19846.2</v>
      </c>
    </row>
    <row r="2833" spans="1:5">
      <c r="A2833" s="4">
        <v>33</v>
      </c>
      <c r="B2833" s="5">
        <v>601.20000000000005</v>
      </c>
      <c r="C2833" s="4" t="s">
        <v>5</v>
      </c>
      <c r="D2833" s="7" t="s">
        <v>2214</v>
      </c>
      <c r="E2833" s="9">
        <v>19839.600000000002</v>
      </c>
    </row>
    <row r="2834" spans="1:5">
      <c r="A2834" s="4">
        <v>13</v>
      </c>
      <c r="B2834" s="5">
        <v>601</v>
      </c>
      <c r="C2834" s="4" t="s">
        <v>5</v>
      </c>
      <c r="D2834" s="7" t="s">
        <v>2215</v>
      </c>
      <c r="E2834" s="9">
        <v>7813</v>
      </c>
    </row>
    <row r="2835" spans="1:5">
      <c r="A2835" s="4">
        <v>66</v>
      </c>
      <c r="B2835" s="5">
        <v>600</v>
      </c>
      <c r="C2835" s="4" t="s">
        <v>5</v>
      </c>
      <c r="D2835" s="7" t="s">
        <v>2216</v>
      </c>
      <c r="E2835" s="9">
        <v>39600</v>
      </c>
    </row>
    <row r="2836" spans="1:5">
      <c r="A2836" s="4">
        <v>1000</v>
      </c>
      <c r="B2836" s="5">
        <v>600</v>
      </c>
      <c r="C2836" s="4" t="s">
        <v>5</v>
      </c>
      <c r="D2836" s="7" t="s">
        <v>2217</v>
      </c>
      <c r="E2836" s="9">
        <v>600000</v>
      </c>
    </row>
    <row r="2837" spans="1:5">
      <c r="A2837" s="4">
        <v>31</v>
      </c>
      <c r="B2837" s="5">
        <v>599.4</v>
      </c>
      <c r="C2837" s="4" t="s">
        <v>5</v>
      </c>
      <c r="D2837" s="7" t="s">
        <v>2218</v>
      </c>
      <c r="E2837" s="9">
        <v>18581.399999999998</v>
      </c>
    </row>
    <row r="2838" spans="1:5">
      <c r="A2838" s="4">
        <v>120</v>
      </c>
      <c r="B2838" s="5">
        <v>599.4</v>
      </c>
      <c r="C2838" s="4" t="s">
        <v>5</v>
      </c>
      <c r="D2838" s="7" t="s">
        <v>2219</v>
      </c>
      <c r="E2838" s="9">
        <v>71928</v>
      </c>
    </row>
    <row r="2839" spans="1:5">
      <c r="A2839" s="4">
        <v>88</v>
      </c>
      <c r="B2839" s="5">
        <v>599.4</v>
      </c>
      <c r="C2839" s="4" t="s">
        <v>5</v>
      </c>
      <c r="D2839" s="7" t="s">
        <v>2220</v>
      </c>
      <c r="E2839" s="9">
        <v>52747.199999999997</v>
      </c>
    </row>
    <row r="2840" spans="1:5">
      <c r="A2840" s="4">
        <v>9</v>
      </c>
      <c r="B2840" s="5">
        <v>599.4</v>
      </c>
      <c r="C2840" s="4" t="s">
        <v>5</v>
      </c>
      <c r="D2840" s="7" t="s">
        <v>2220</v>
      </c>
      <c r="E2840" s="9">
        <v>5394.5999999999995</v>
      </c>
    </row>
    <row r="2841" spans="1:5">
      <c r="A2841" s="4">
        <v>51</v>
      </c>
      <c r="B2841" s="5">
        <v>600</v>
      </c>
      <c r="C2841" s="4" t="s">
        <v>5</v>
      </c>
      <c r="D2841" s="7" t="s">
        <v>2221</v>
      </c>
      <c r="E2841" s="9">
        <v>30600</v>
      </c>
    </row>
    <row r="2842" spans="1:5">
      <c r="A2842" s="4">
        <v>15</v>
      </c>
      <c r="B2842" s="5">
        <v>600</v>
      </c>
      <c r="C2842" s="4" t="s">
        <v>5</v>
      </c>
      <c r="D2842" s="7" t="s">
        <v>2221</v>
      </c>
      <c r="E2842" s="9">
        <v>9000</v>
      </c>
    </row>
    <row r="2843" spans="1:5">
      <c r="A2843" s="4">
        <v>27</v>
      </c>
      <c r="B2843" s="5">
        <v>600.4</v>
      </c>
      <c r="C2843" s="4" t="s">
        <v>5</v>
      </c>
      <c r="D2843" s="7" t="s">
        <v>2222</v>
      </c>
      <c r="E2843" s="9">
        <v>16210.8</v>
      </c>
    </row>
    <row r="2844" spans="1:5">
      <c r="A2844" s="4">
        <v>97</v>
      </c>
      <c r="B2844" s="5">
        <v>600.4</v>
      </c>
      <c r="C2844" s="4" t="s">
        <v>5</v>
      </c>
      <c r="D2844" s="7" t="s">
        <v>2222</v>
      </c>
      <c r="E2844" s="9">
        <v>58238.799999999996</v>
      </c>
    </row>
    <row r="2845" spans="1:5">
      <c r="A2845" s="4">
        <v>5</v>
      </c>
      <c r="B2845" s="5">
        <v>600.4</v>
      </c>
      <c r="C2845" s="4" t="s">
        <v>5</v>
      </c>
      <c r="D2845" s="7" t="s">
        <v>2222</v>
      </c>
      <c r="E2845" s="9">
        <v>3002</v>
      </c>
    </row>
    <row r="2846" spans="1:5">
      <c r="A2846" s="4">
        <v>65</v>
      </c>
      <c r="B2846" s="5">
        <v>600.4</v>
      </c>
      <c r="C2846" s="4" t="s">
        <v>5</v>
      </c>
      <c r="D2846" s="7" t="s">
        <v>2223</v>
      </c>
      <c r="E2846" s="9">
        <v>39026</v>
      </c>
    </row>
    <row r="2847" spans="1:5">
      <c r="A2847" s="4">
        <v>33</v>
      </c>
      <c r="B2847" s="5">
        <v>600.4</v>
      </c>
      <c r="C2847" s="4" t="s">
        <v>5</v>
      </c>
      <c r="D2847" s="7" t="s">
        <v>2223</v>
      </c>
      <c r="E2847" s="9">
        <v>19813.2</v>
      </c>
    </row>
    <row r="2848" spans="1:5">
      <c r="A2848" s="4">
        <v>31</v>
      </c>
      <c r="B2848" s="5">
        <v>600</v>
      </c>
      <c r="C2848" s="4" t="s">
        <v>5</v>
      </c>
      <c r="D2848" s="7" t="s">
        <v>2224</v>
      </c>
      <c r="E2848" s="9">
        <v>18600</v>
      </c>
    </row>
    <row r="2849" spans="1:5">
      <c r="A2849" s="4">
        <v>95</v>
      </c>
      <c r="B2849" s="5">
        <v>600.4</v>
      </c>
      <c r="C2849" s="4" t="s">
        <v>5</v>
      </c>
      <c r="D2849" s="7" t="s">
        <v>2225</v>
      </c>
      <c r="E2849" s="9">
        <v>57038</v>
      </c>
    </row>
    <row r="2850" spans="1:5">
      <c r="A2850" s="4">
        <v>32</v>
      </c>
      <c r="B2850" s="5">
        <v>600.4</v>
      </c>
      <c r="C2850" s="4" t="s">
        <v>5</v>
      </c>
      <c r="D2850" s="7" t="s">
        <v>2225</v>
      </c>
      <c r="E2850" s="9">
        <v>19212.8</v>
      </c>
    </row>
    <row r="2851" spans="1:5">
      <c r="A2851" s="4">
        <v>31</v>
      </c>
      <c r="B2851" s="5">
        <v>600.20000000000005</v>
      </c>
      <c r="C2851" s="4" t="s">
        <v>5</v>
      </c>
      <c r="D2851" s="7" t="s">
        <v>2226</v>
      </c>
      <c r="E2851" s="9">
        <v>18606.2</v>
      </c>
    </row>
    <row r="2852" spans="1:5">
      <c r="A2852" s="4">
        <v>64</v>
      </c>
      <c r="B2852" s="5">
        <v>600.79999999999995</v>
      </c>
      <c r="C2852" s="4" t="s">
        <v>5</v>
      </c>
      <c r="D2852" s="7" t="s">
        <v>2227</v>
      </c>
      <c r="E2852" s="9">
        <v>38451.199999999997</v>
      </c>
    </row>
    <row r="2853" spans="1:5">
      <c r="A2853" s="4">
        <v>64</v>
      </c>
      <c r="B2853" s="5">
        <v>600.4</v>
      </c>
      <c r="C2853" s="4" t="s">
        <v>5</v>
      </c>
      <c r="D2853" s="7" t="s">
        <v>2228</v>
      </c>
      <c r="E2853" s="9">
        <v>38425.599999999999</v>
      </c>
    </row>
    <row r="2854" spans="1:5">
      <c r="A2854" s="4">
        <v>58</v>
      </c>
      <c r="B2854" s="5">
        <v>601.4</v>
      </c>
      <c r="C2854" s="4" t="s">
        <v>5</v>
      </c>
      <c r="D2854" s="7" t="s">
        <v>2229</v>
      </c>
      <c r="E2854" s="9">
        <v>34881.199999999997</v>
      </c>
    </row>
    <row r="2855" spans="1:5">
      <c r="A2855" s="4">
        <v>31</v>
      </c>
      <c r="B2855" s="5">
        <v>601.4</v>
      </c>
      <c r="C2855" s="4" t="s">
        <v>5</v>
      </c>
      <c r="D2855" s="7" t="s">
        <v>2230</v>
      </c>
      <c r="E2855" s="9">
        <v>18643.399999999998</v>
      </c>
    </row>
    <row r="2856" spans="1:5">
      <c r="A2856" s="4">
        <v>31</v>
      </c>
      <c r="B2856" s="5">
        <v>601.20000000000005</v>
      </c>
      <c r="C2856" s="4" t="s">
        <v>5</v>
      </c>
      <c r="D2856" s="7" t="s">
        <v>2231</v>
      </c>
      <c r="E2856" s="9">
        <v>18637.2</v>
      </c>
    </row>
    <row r="2857" spans="1:5">
      <c r="A2857" s="4">
        <v>31</v>
      </c>
      <c r="B2857" s="5">
        <v>601.20000000000005</v>
      </c>
      <c r="C2857" s="4" t="s">
        <v>5</v>
      </c>
      <c r="D2857" s="7" t="s">
        <v>2232</v>
      </c>
      <c r="E2857" s="9">
        <v>18637.2</v>
      </c>
    </row>
    <row r="2858" spans="1:5">
      <c r="A2858" s="4">
        <v>32</v>
      </c>
      <c r="B2858" s="5">
        <v>600.4</v>
      </c>
      <c r="C2858" s="4" t="s">
        <v>5</v>
      </c>
      <c r="D2858" s="7" t="s">
        <v>2233</v>
      </c>
      <c r="E2858" s="9">
        <v>19212.8</v>
      </c>
    </row>
    <row r="2859" spans="1:5">
      <c r="A2859" s="4">
        <v>33</v>
      </c>
      <c r="B2859" s="5">
        <v>599.20000000000005</v>
      </c>
      <c r="C2859" s="4" t="s">
        <v>5</v>
      </c>
      <c r="D2859" s="7" t="s">
        <v>2234</v>
      </c>
      <c r="E2859" s="9">
        <v>19773.600000000002</v>
      </c>
    </row>
    <row r="2860" spans="1:5">
      <c r="A2860" s="4">
        <v>32</v>
      </c>
      <c r="B2860" s="5">
        <v>598</v>
      </c>
      <c r="C2860" s="4" t="s">
        <v>5</v>
      </c>
      <c r="D2860" s="7" t="s">
        <v>2235</v>
      </c>
      <c r="E2860" s="9">
        <v>19136</v>
      </c>
    </row>
    <row r="2861" spans="1:5">
      <c r="A2861" s="4">
        <v>31</v>
      </c>
      <c r="B2861" s="5">
        <v>598.79999999999995</v>
      </c>
      <c r="C2861" s="4" t="s">
        <v>5</v>
      </c>
      <c r="D2861" s="7" t="s">
        <v>2236</v>
      </c>
      <c r="E2861" s="9">
        <v>18562.8</v>
      </c>
    </row>
    <row r="2862" spans="1:5">
      <c r="A2862" s="4">
        <v>32</v>
      </c>
      <c r="B2862" s="5">
        <v>598.4</v>
      </c>
      <c r="C2862" s="4" t="s">
        <v>5</v>
      </c>
      <c r="D2862" s="7" t="s">
        <v>2237</v>
      </c>
      <c r="E2862" s="9">
        <v>19148.8</v>
      </c>
    </row>
    <row r="2863" spans="1:5">
      <c r="A2863" s="4">
        <v>33</v>
      </c>
      <c r="B2863" s="5">
        <v>597.20000000000005</v>
      </c>
      <c r="C2863" s="4" t="s">
        <v>5</v>
      </c>
      <c r="D2863" s="7" t="s">
        <v>2238</v>
      </c>
      <c r="E2863" s="9">
        <v>19707.600000000002</v>
      </c>
    </row>
    <row r="2864" spans="1:5">
      <c r="A2864" s="4">
        <v>31</v>
      </c>
      <c r="B2864" s="5">
        <v>597</v>
      </c>
      <c r="C2864" s="4" t="s">
        <v>5</v>
      </c>
      <c r="D2864" s="7" t="s">
        <v>2239</v>
      </c>
      <c r="E2864" s="9">
        <v>18507</v>
      </c>
    </row>
    <row r="2865" spans="1:5">
      <c r="A2865" s="4">
        <v>32</v>
      </c>
      <c r="B2865" s="5">
        <v>596.6</v>
      </c>
      <c r="C2865" s="4" t="s">
        <v>5</v>
      </c>
      <c r="D2865" s="7" t="s">
        <v>2240</v>
      </c>
      <c r="E2865" s="9">
        <v>19091.2</v>
      </c>
    </row>
    <row r="2866" spans="1:5">
      <c r="A2866" s="4">
        <v>98</v>
      </c>
      <c r="B2866" s="5">
        <v>597</v>
      </c>
      <c r="C2866" s="4" t="s">
        <v>5</v>
      </c>
      <c r="D2866" s="7" t="s">
        <v>2241</v>
      </c>
      <c r="E2866" s="9">
        <v>58506</v>
      </c>
    </row>
    <row r="2867" spans="1:5">
      <c r="A2867" s="4">
        <v>33</v>
      </c>
      <c r="B2867" s="5">
        <v>597.4</v>
      </c>
      <c r="C2867" s="4" t="s">
        <v>5</v>
      </c>
      <c r="D2867" s="7" t="s">
        <v>2242</v>
      </c>
      <c r="E2867" s="9">
        <v>19714.2</v>
      </c>
    </row>
    <row r="2868" spans="1:5">
      <c r="A2868" s="4">
        <v>1</v>
      </c>
      <c r="B2868" s="5">
        <v>598.20000000000005</v>
      </c>
      <c r="C2868" s="4" t="s">
        <v>5</v>
      </c>
      <c r="D2868" s="7" t="s">
        <v>2243</v>
      </c>
      <c r="E2868" s="9">
        <v>598.20000000000005</v>
      </c>
    </row>
    <row r="2869" spans="1:5">
      <c r="A2869" s="4">
        <v>93</v>
      </c>
      <c r="B2869" s="5">
        <v>598.4</v>
      </c>
      <c r="C2869" s="4" t="s">
        <v>5</v>
      </c>
      <c r="D2869" s="7" t="s">
        <v>2244</v>
      </c>
      <c r="E2869" s="9">
        <v>55651.199999999997</v>
      </c>
    </row>
    <row r="2870" spans="1:5">
      <c r="A2870" s="4">
        <v>32</v>
      </c>
      <c r="B2870" s="5">
        <v>598.6</v>
      </c>
      <c r="C2870" s="4" t="s">
        <v>5</v>
      </c>
      <c r="D2870" s="7" t="s">
        <v>2245</v>
      </c>
      <c r="E2870" s="9">
        <v>19155.2</v>
      </c>
    </row>
    <row r="2871" spans="1:5">
      <c r="A2871" s="4">
        <v>32</v>
      </c>
      <c r="B2871" s="5">
        <v>598.6</v>
      </c>
      <c r="C2871" s="4" t="s">
        <v>5</v>
      </c>
      <c r="D2871" s="7" t="s">
        <v>2246</v>
      </c>
      <c r="E2871" s="9">
        <v>19155.2</v>
      </c>
    </row>
    <row r="2872" spans="1:5">
      <c r="A2872" s="4">
        <v>63</v>
      </c>
      <c r="B2872" s="5">
        <v>600.20000000000005</v>
      </c>
      <c r="C2872" s="4" t="s">
        <v>5</v>
      </c>
      <c r="D2872" s="7" t="s">
        <v>2247</v>
      </c>
      <c r="E2872" s="9">
        <v>37812.600000000006</v>
      </c>
    </row>
    <row r="2873" spans="1:5">
      <c r="A2873" s="4">
        <v>53</v>
      </c>
      <c r="B2873" s="5">
        <v>600.6</v>
      </c>
      <c r="C2873" s="4" t="s">
        <v>5</v>
      </c>
      <c r="D2873" s="7" t="s">
        <v>2248</v>
      </c>
      <c r="E2873" s="9">
        <v>31831.800000000003</v>
      </c>
    </row>
    <row r="2874" spans="1:5">
      <c r="A2874" s="4">
        <v>92</v>
      </c>
      <c r="B2874" s="5">
        <v>601.6</v>
      </c>
      <c r="C2874" s="4" t="s">
        <v>5</v>
      </c>
      <c r="D2874" s="7" t="s">
        <v>2249</v>
      </c>
      <c r="E2874" s="9">
        <v>55347.200000000004</v>
      </c>
    </row>
    <row r="2875" spans="1:5">
      <c r="A2875" s="4">
        <v>31</v>
      </c>
      <c r="B2875" s="5">
        <v>602</v>
      </c>
      <c r="C2875" s="4" t="s">
        <v>5</v>
      </c>
      <c r="D2875" s="7" t="s">
        <v>2250</v>
      </c>
      <c r="E2875" s="9">
        <v>18662</v>
      </c>
    </row>
    <row r="2876" spans="1:5">
      <c r="A2876" s="4">
        <v>32</v>
      </c>
      <c r="B2876" s="5">
        <v>602</v>
      </c>
      <c r="C2876" s="4" t="s">
        <v>5</v>
      </c>
      <c r="D2876" s="7" t="s">
        <v>2251</v>
      </c>
      <c r="E2876" s="9">
        <v>19264</v>
      </c>
    </row>
    <row r="2877" spans="1:5">
      <c r="A2877" s="4">
        <v>65</v>
      </c>
      <c r="B2877" s="5">
        <v>602.20000000000005</v>
      </c>
      <c r="C2877" s="4" t="s">
        <v>5</v>
      </c>
      <c r="D2877" s="7" t="s">
        <v>2252</v>
      </c>
      <c r="E2877" s="9">
        <v>39143</v>
      </c>
    </row>
    <row r="2878" spans="1:5">
      <c r="A2878" s="4">
        <v>31</v>
      </c>
      <c r="B2878" s="5">
        <v>601.79999999999995</v>
      </c>
      <c r="C2878" s="4" t="s">
        <v>5</v>
      </c>
      <c r="D2878" s="7" t="s">
        <v>2253</v>
      </c>
      <c r="E2878" s="9">
        <v>18655.8</v>
      </c>
    </row>
    <row r="2879" spans="1:5">
      <c r="A2879" s="4">
        <v>94</v>
      </c>
      <c r="B2879" s="5">
        <v>601.4</v>
      </c>
      <c r="C2879" s="4" t="s">
        <v>5</v>
      </c>
      <c r="D2879" s="7" t="s">
        <v>2254</v>
      </c>
      <c r="E2879" s="9">
        <v>56531.6</v>
      </c>
    </row>
    <row r="2880" spans="1:5">
      <c r="A2880" s="4">
        <v>66</v>
      </c>
      <c r="B2880" s="5">
        <v>603</v>
      </c>
      <c r="C2880" s="4" t="s">
        <v>5</v>
      </c>
      <c r="D2880" s="7" t="s">
        <v>2255</v>
      </c>
      <c r="E2880" s="9">
        <v>39798</v>
      </c>
    </row>
    <row r="2881" spans="1:5">
      <c r="A2881" s="4">
        <v>31</v>
      </c>
      <c r="B2881" s="5">
        <v>603</v>
      </c>
      <c r="C2881" s="4" t="s">
        <v>5</v>
      </c>
      <c r="D2881" s="7" t="s">
        <v>2256</v>
      </c>
      <c r="E2881" s="9">
        <v>18693</v>
      </c>
    </row>
    <row r="2882" spans="1:5">
      <c r="A2882" s="4">
        <v>33</v>
      </c>
      <c r="B2882" s="5">
        <v>604.6</v>
      </c>
      <c r="C2882" s="4" t="s">
        <v>5</v>
      </c>
      <c r="D2882" s="7" t="s">
        <v>2257</v>
      </c>
      <c r="E2882" s="9">
        <v>19951.8</v>
      </c>
    </row>
    <row r="2883" spans="1:5">
      <c r="A2883" s="4">
        <v>33</v>
      </c>
      <c r="B2883" s="5">
        <v>605.6</v>
      </c>
      <c r="C2883" s="4" t="s">
        <v>5</v>
      </c>
      <c r="D2883" s="7" t="s">
        <v>2258</v>
      </c>
      <c r="E2883" s="9">
        <v>19984.8</v>
      </c>
    </row>
    <row r="2884" spans="1:5">
      <c r="A2884" s="4">
        <v>31</v>
      </c>
      <c r="B2884" s="5">
        <v>606</v>
      </c>
      <c r="C2884" s="4" t="s">
        <v>5</v>
      </c>
      <c r="D2884" s="7" t="s">
        <v>2259</v>
      </c>
      <c r="E2884" s="9">
        <v>18786</v>
      </c>
    </row>
    <row r="2885" spans="1:5">
      <c r="A2885" s="4">
        <v>32</v>
      </c>
      <c r="B2885" s="5">
        <v>607</v>
      </c>
      <c r="C2885" s="4" t="s">
        <v>5</v>
      </c>
      <c r="D2885" s="7" t="s">
        <v>2260</v>
      </c>
      <c r="E2885" s="9">
        <v>19424</v>
      </c>
    </row>
    <row r="2886" spans="1:5">
      <c r="A2886" s="4">
        <v>32</v>
      </c>
      <c r="B2886" s="5">
        <v>607.20000000000005</v>
      </c>
      <c r="C2886" s="4" t="s">
        <v>5</v>
      </c>
      <c r="D2886" s="7" t="s">
        <v>2261</v>
      </c>
      <c r="E2886" s="9">
        <v>19430.400000000001</v>
      </c>
    </row>
    <row r="2887" spans="1:5">
      <c r="A2887" s="4">
        <v>64</v>
      </c>
      <c r="B2887" s="5">
        <v>608</v>
      </c>
      <c r="C2887" s="4" t="s">
        <v>5</v>
      </c>
      <c r="D2887" s="7" t="s">
        <v>2262</v>
      </c>
      <c r="E2887" s="9">
        <v>38912</v>
      </c>
    </row>
    <row r="2888" spans="1:5">
      <c r="A2888" s="4">
        <v>33</v>
      </c>
      <c r="B2888" s="5">
        <v>607</v>
      </c>
      <c r="C2888" s="4" t="s">
        <v>5</v>
      </c>
      <c r="D2888" s="7" t="s">
        <v>2263</v>
      </c>
      <c r="E2888" s="9">
        <v>20031</v>
      </c>
    </row>
    <row r="2889" spans="1:5">
      <c r="A2889" s="4">
        <v>66</v>
      </c>
      <c r="B2889" s="5">
        <v>607.79999999999995</v>
      </c>
      <c r="C2889" s="4" t="s">
        <v>5</v>
      </c>
      <c r="D2889" s="7" t="s">
        <v>2264</v>
      </c>
      <c r="E2889" s="9">
        <v>40114.799999999996</v>
      </c>
    </row>
    <row r="2890" spans="1:5">
      <c r="A2890" s="4">
        <v>32</v>
      </c>
      <c r="B2890" s="5">
        <v>607.79999999999995</v>
      </c>
      <c r="C2890" s="4" t="s">
        <v>5</v>
      </c>
      <c r="D2890" s="7" t="s">
        <v>2265</v>
      </c>
      <c r="E2890" s="9">
        <v>19449.599999999999</v>
      </c>
    </row>
    <row r="2891" spans="1:5">
      <c r="A2891" s="4">
        <v>33</v>
      </c>
      <c r="B2891" s="5">
        <v>607.6</v>
      </c>
      <c r="C2891" s="4" t="s">
        <v>5</v>
      </c>
      <c r="D2891" s="7" t="s">
        <v>2266</v>
      </c>
      <c r="E2891" s="9">
        <v>20050.8</v>
      </c>
    </row>
    <row r="2892" spans="1:5">
      <c r="A2892" s="4">
        <v>33</v>
      </c>
      <c r="B2892" s="5">
        <v>608.20000000000005</v>
      </c>
      <c r="C2892" s="4" t="s">
        <v>5</v>
      </c>
      <c r="D2892" s="7" t="s">
        <v>2267</v>
      </c>
      <c r="E2892" s="9">
        <v>20070.600000000002</v>
      </c>
    </row>
    <row r="2893" spans="1:5">
      <c r="A2893" s="4">
        <v>33</v>
      </c>
      <c r="B2893" s="5">
        <v>609</v>
      </c>
      <c r="C2893" s="4" t="s">
        <v>5</v>
      </c>
      <c r="D2893" s="7" t="s">
        <v>2268</v>
      </c>
      <c r="E2893" s="9">
        <v>20097</v>
      </c>
    </row>
    <row r="2894" spans="1:5">
      <c r="A2894" s="4">
        <v>32</v>
      </c>
      <c r="B2894" s="5">
        <v>609</v>
      </c>
      <c r="C2894" s="4" t="s">
        <v>5</v>
      </c>
      <c r="D2894" s="7" t="s">
        <v>2269</v>
      </c>
      <c r="E2894" s="9">
        <v>19488</v>
      </c>
    </row>
    <row r="2895" spans="1:5">
      <c r="A2895" s="4">
        <v>33</v>
      </c>
      <c r="B2895" s="5">
        <v>608.79999999999995</v>
      </c>
      <c r="C2895" s="4" t="s">
        <v>5</v>
      </c>
      <c r="D2895" s="7" t="s">
        <v>2270</v>
      </c>
      <c r="E2895" s="9">
        <v>20090.399999999998</v>
      </c>
    </row>
    <row r="2896" spans="1:5">
      <c r="A2896" s="4">
        <v>31</v>
      </c>
      <c r="B2896" s="5">
        <v>608.4</v>
      </c>
      <c r="C2896" s="4" t="s">
        <v>5</v>
      </c>
      <c r="D2896" s="7" t="s">
        <v>2271</v>
      </c>
      <c r="E2896" s="9">
        <v>18860.399999999998</v>
      </c>
    </row>
    <row r="2897" spans="1:5">
      <c r="A2897" s="4">
        <v>5</v>
      </c>
      <c r="B2897" s="5">
        <v>608.20000000000005</v>
      </c>
      <c r="C2897" s="4" t="s">
        <v>5</v>
      </c>
      <c r="D2897" s="7" t="s">
        <v>2272</v>
      </c>
      <c r="E2897" s="9">
        <v>3041</v>
      </c>
    </row>
    <row r="2898" spans="1:5">
      <c r="A2898" s="4">
        <v>31</v>
      </c>
      <c r="B2898" s="5">
        <v>608.4</v>
      </c>
      <c r="C2898" s="4" t="s">
        <v>5</v>
      </c>
      <c r="D2898" s="7" t="s">
        <v>2273</v>
      </c>
      <c r="E2898" s="9">
        <v>18860.399999999998</v>
      </c>
    </row>
    <row r="2899" spans="1:5">
      <c r="A2899" s="4">
        <v>33</v>
      </c>
      <c r="B2899" s="5">
        <v>608.4</v>
      </c>
      <c r="C2899" s="4" t="s">
        <v>5</v>
      </c>
      <c r="D2899" s="7" t="s">
        <v>2274</v>
      </c>
      <c r="E2899" s="9">
        <v>20077.2</v>
      </c>
    </row>
    <row r="2900" spans="1:5">
      <c r="A2900" s="4">
        <v>31</v>
      </c>
      <c r="B2900" s="5">
        <v>608.20000000000005</v>
      </c>
      <c r="C2900" s="4" t="s">
        <v>5</v>
      </c>
      <c r="D2900" s="7" t="s">
        <v>2275</v>
      </c>
      <c r="E2900" s="9">
        <v>18854.2</v>
      </c>
    </row>
    <row r="2901" spans="1:5">
      <c r="A2901" s="4">
        <v>4</v>
      </c>
      <c r="B2901" s="5">
        <v>605.6</v>
      </c>
      <c r="C2901" s="4" t="s">
        <v>5</v>
      </c>
      <c r="D2901" s="7" t="s">
        <v>2276</v>
      </c>
      <c r="E2901" s="9">
        <v>2422.4</v>
      </c>
    </row>
    <row r="2902" spans="1:5">
      <c r="A2902" s="4">
        <v>32</v>
      </c>
      <c r="B2902" s="5">
        <v>605.6</v>
      </c>
      <c r="C2902" s="4" t="s">
        <v>5</v>
      </c>
      <c r="D2902" s="7" t="s">
        <v>2276</v>
      </c>
      <c r="E2902" s="9">
        <v>19379.2</v>
      </c>
    </row>
    <row r="2903" spans="1:5">
      <c r="A2903" s="4">
        <v>60</v>
      </c>
      <c r="B2903" s="5">
        <v>605.6</v>
      </c>
      <c r="C2903" s="4" t="s">
        <v>5</v>
      </c>
      <c r="D2903" s="7" t="s">
        <v>2276</v>
      </c>
      <c r="E2903" s="9">
        <v>36336</v>
      </c>
    </row>
    <row r="2904" spans="1:5">
      <c r="A2904" s="4">
        <v>1</v>
      </c>
      <c r="B2904" s="5">
        <v>606.4</v>
      </c>
      <c r="C2904" s="4" t="s">
        <v>5</v>
      </c>
      <c r="D2904" s="7" t="s">
        <v>2277</v>
      </c>
      <c r="E2904" s="9">
        <v>606.4</v>
      </c>
    </row>
    <row r="2905" spans="1:5">
      <c r="A2905" s="4">
        <v>63</v>
      </c>
      <c r="B2905" s="5">
        <v>605.79999999999995</v>
      </c>
      <c r="C2905" s="4" t="s">
        <v>5</v>
      </c>
      <c r="D2905" s="7" t="s">
        <v>2278</v>
      </c>
      <c r="E2905" s="9">
        <v>38165.399999999994</v>
      </c>
    </row>
    <row r="2906" spans="1:5">
      <c r="A2906" s="4">
        <v>32</v>
      </c>
      <c r="B2906" s="5">
        <v>605.79999999999995</v>
      </c>
      <c r="C2906" s="4" t="s">
        <v>5</v>
      </c>
      <c r="D2906" s="7" t="s">
        <v>2278</v>
      </c>
      <c r="E2906" s="9">
        <v>19385.599999999999</v>
      </c>
    </row>
    <row r="2907" spans="1:5">
      <c r="A2907" s="4">
        <v>129</v>
      </c>
      <c r="B2907" s="5">
        <v>608.4</v>
      </c>
      <c r="C2907" s="4" t="s">
        <v>5</v>
      </c>
      <c r="D2907" s="7" t="s">
        <v>2279</v>
      </c>
      <c r="E2907" s="9">
        <v>78483.599999999991</v>
      </c>
    </row>
    <row r="2908" spans="1:5">
      <c r="A2908" s="4">
        <v>97</v>
      </c>
      <c r="B2908" s="5">
        <v>608.4</v>
      </c>
      <c r="C2908" s="4" t="s">
        <v>5</v>
      </c>
      <c r="D2908" s="7" t="s">
        <v>2280</v>
      </c>
      <c r="E2908" s="9">
        <v>59014.799999999996</v>
      </c>
    </row>
    <row r="2909" spans="1:5">
      <c r="A2909" s="4">
        <v>12</v>
      </c>
      <c r="B2909" s="5">
        <v>610</v>
      </c>
      <c r="C2909" s="4" t="s">
        <v>5</v>
      </c>
      <c r="D2909" s="7" t="s">
        <v>2281</v>
      </c>
      <c r="E2909" s="9">
        <v>7320</v>
      </c>
    </row>
    <row r="2910" spans="1:5">
      <c r="A2910" s="4">
        <v>62</v>
      </c>
      <c r="B2910" s="5">
        <v>610.6</v>
      </c>
      <c r="C2910" s="4" t="s">
        <v>5</v>
      </c>
      <c r="D2910" s="7" t="s">
        <v>2282</v>
      </c>
      <c r="E2910" s="9">
        <v>37857.200000000004</v>
      </c>
    </row>
    <row r="2911" spans="1:5">
      <c r="A2911" s="4">
        <v>63</v>
      </c>
      <c r="B2911" s="5">
        <v>609.4</v>
      </c>
      <c r="C2911" s="4" t="s">
        <v>5</v>
      </c>
      <c r="D2911" s="7" t="s">
        <v>2283</v>
      </c>
      <c r="E2911" s="9">
        <v>38392.199999999997</v>
      </c>
    </row>
    <row r="2912" spans="1:5">
      <c r="A2912" s="4">
        <v>64</v>
      </c>
      <c r="B2912" s="5">
        <v>611</v>
      </c>
      <c r="C2912" s="4" t="s">
        <v>5</v>
      </c>
      <c r="D2912" s="7" t="s">
        <v>2284</v>
      </c>
      <c r="E2912" s="9">
        <v>39104</v>
      </c>
    </row>
    <row r="2913" spans="1:5">
      <c r="A2913" s="4">
        <v>29</v>
      </c>
      <c r="B2913" s="5">
        <v>612.4</v>
      </c>
      <c r="C2913" s="4" t="s">
        <v>5</v>
      </c>
      <c r="D2913" s="7" t="s">
        <v>2285</v>
      </c>
      <c r="E2913" s="9">
        <v>17759.599999999999</v>
      </c>
    </row>
    <row r="2914" spans="1:5">
      <c r="A2914" s="4">
        <v>40</v>
      </c>
      <c r="B2914" s="5">
        <v>614</v>
      </c>
      <c r="C2914" s="4" t="s">
        <v>5</v>
      </c>
      <c r="D2914" s="7" t="s">
        <v>2286</v>
      </c>
      <c r="E2914" s="9">
        <v>24560</v>
      </c>
    </row>
    <row r="2915" spans="1:5">
      <c r="A2915" s="4">
        <v>61</v>
      </c>
      <c r="B2915" s="5">
        <v>614</v>
      </c>
      <c r="C2915" s="4" t="s">
        <v>5</v>
      </c>
      <c r="D2915" s="7" t="s">
        <v>2287</v>
      </c>
      <c r="E2915" s="9">
        <v>37454</v>
      </c>
    </row>
    <row r="2916" spans="1:5">
      <c r="A2916" s="4">
        <v>63</v>
      </c>
      <c r="B2916" s="5">
        <v>614.20000000000005</v>
      </c>
      <c r="C2916" s="4" t="s">
        <v>5</v>
      </c>
      <c r="D2916" s="7" t="s">
        <v>2288</v>
      </c>
      <c r="E2916" s="9">
        <v>38694.600000000006</v>
      </c>
    </row>
    <row r="2917" spans="1:5">
      <c r="A2917" s="4">
        <v>63</v>
      </c>
      <c r="B2917" s="5">
        <v>614</v>
      </c>
      <c r="C2917" s="4" t="s">
        <v>5</v>
      </c>
      <c r="D2917" s="7" t="s">
        <v>2289</v>
      </c>
      <c r="E2917" s="9">
        <v>38682</v>
      </c>
    </row>
    <row r="2918" spans="1:5">
      <c r="A2918" s="4">
        <v>31</v>
      </c>
      <c r="B2918" s="5">
        <v>613.4</v>
      </c>
      <c r="C2918" s="4" t="s">
        <v>5</v>
      </c>
      <c r="D2918" s="7" t="s">
        <v>2290</v>
      </c>
      <c r="E2918" s="9">
        <v>19015.399999999998</v>
      </c>
    </row>
    <row r="2919" spans="1:5">
      <c r="A2919" s="4">
        <v>40</v>
      </c>
      <c r="B2919" s="5">
        <v>612.6</v>
      </c>
      <c r="C2919" s="4" t="s">
        <v>5</v>
      </c>
      <c r="D2919" s="7" t="s">
        <v>2291</v>
      </c>
      <c r="E2919" s="9">
        <v>24504</v>
      </c>
    </row>
    <row r="2920" spans="1:5">
      <c r="A2920" s="4">
        <v>21</v>
      </c>
      <c r="B2920" s="5">
        <v>612.6</v>
      </c>
      <c r="C2920" s="4" t="s">
        <v>5</v>
      </c>
      <c r="D2920" s="7" t="s">
        <v>2291</v>
      </c>
      <c r="E2920" s="9">
        <v>12864.6</v>
      </c>
    </row>
    <row r="2921" spans="1:5">
      <c r="A2921" s="4">
        <v>64</v>
      </c>
      <c r="B2921" s="5">
        <v>613</v>
      </c>
      <c r="C2921" s="4" t="s">
        <v>5</v>
      </c>
      <c r="D2921" s="7" t="s">
        <v>2292</v>
      </c>
      <c r="E2921" s="9">
        <v>39232</v>
      </c>
    </row>
    <row r="2922" spans="1:5">
      <c r="A2922" s="4">
        <v>62</v>
      </c>
      <c r="B2922" s="5">
        <v>613</v>
      </c>
      <c r="C2922" s="4" t="s">
        <v>5</v>
      </c>
      <c r="D2922" s="7" t="s">
        <v>2293</v>
      </c>
      <c r="E2922" s="9">
        <v>38006</v>
      </c>
    </row>
    <row r="2923" spans="1:5">
      <c r="A2923" s="4">
        <v>31</v>
      </c>
      <c r="B2923" s="5">
        <v>613.20000000000005</v>
      </c>
      <c r="C2923" s="4" t="s">
        <v>5</v>
      </c>
      <c r="D2923" s="7" t="s">
        <v>2294</v>
      </c>
      <c r="E2923" s="9">
        <v>19009.2</v>
      </c>
    </row>
    <row r="2924" spans="1:5">
      <c r="A2924" s="4">
        <v>31</v>
      </c>
      <c r="B2924" s="5">
        <v>613.20000000000005</v>
      </c>
      <c r="C2924" s="4" t="s">
        <v>5</v>
      </c>
      <c r="D2924" s="7" t="s">
        <v>2295</v>
      </c>
      <c r="E2924" s="9">
        <v>19009.2</v>
      </c>
    </row>
    <row r="2925" spans="1:5">
      <c r="A2925" s="4">
        <v>33</v>
      </c>
      <c r="B2925" s="5">
        <v>612.79999999999995</v>
      </c>
      <c r="C2925" s="4" t="s">
        <v>5</v>
      </c>
      <c r="D2925" s="7" t="s">
        <v>2296</v>
      </c>
      <c r="E2925" s="9">
        <v>20222.399999999998</v>
      </c>
    </row>
    <row r="2926" spans="1:5">
      <c r="A2926" s="4">
        <v>33</v>
      </c>
      <c r="B2926" s="5">
        <v>611.6</v>
      </c>
      <c r="C2926" s="4" t="s">
        <v>5</v>
      </c>
      <c r="D2926" s="7" t="s">
        <v>2297</v>
      </c>
      <c r="E2926" s="9">
        <v>20182.8</v>
      </c>
    </row>
    <row r="2927" spans="1:5">
      <c r="A2927" s="4">
        <v>32</v>
      </c>
      <c r="B2927" s="5">
        <v>610.6</v>
      </c>
      <c r="C2927" s="4" t="s">
        <v>5</v>
      </c>
      <c r="D2927" s="7" t="s">
        <v>2298</v>
      </c>
      <c r="E2927" s="9">
        <v>19539.2</v>
      </c>
    </row>
    <row r="2928" spans="1:5">
      <c r="A2928" s="4">
        <v>31</v>
      </c>
      <c r="B2928" s="5">
        <v>609.20000000000005</v>
      </c>
      <c r="C2928" s="4" t="s">
        <v>5</v>
      </c>
      <c r="D2928" s="7" t="s">
        <v>2299</v>
      </c>
      <c r="E2928" s="9">
        <v>18885.2</v>
      </c>
    </row>
    <row r="2929" spans="1:5">
      <c r="A2929" s="4">
        <v>32</v>
      </c>
      <c r="B2929" s="5">
        <v>609.20000000000005</v>
      </c>
      <c r="C2929" s="4" t="s">
        <v>5</v>
      </c>
      <c r="D2929" s="7" t="s">
        <v>2299</v>
      </c>
      <c r="E2929" s="9">
        <v>19494.400000000001</v>
      </c>
    </row>
    <row r="2930" spans="1:5">
      <c r="A2930" s="4">
        <v>32</v>
      </c>
      <c r="B2930" s="5">
        <v>608.6</v>
      </c>
      <c r="C2930" s="4" t="s">
        <v>5</v>
      </c>
      <c r="D2930" s="7" t="s">
        <v>2300</v>
      </c>
      <c r="E2930" s="9">
        <v>19475.2</v>
      </c>
    </row>
    <row r="2931" spans="1:5">
      <c r="A2931" s="4">
        <v>33</v>
      </c>
      <c r="B2931" s="5">
        <v>610.20000000000005</v>
      </c>
      <c r="C2931" s="4" t="s">
        <v>5</v>
      </c>
      <c r="D2931" s="7" t="s">
        <v>2301</v>
      </c>
      <c r="E2931" s="9">
        <v>20136.600000000002</v>
      </c>
    </row>
    <row r="2932" spans="1:5">
      <c r="A2932" s="4">
        <v>33</v>
      </c>
      <c r="B2932" s="5">
        <v>610.4</v>
      </c>
      <c r="C2932" s="4" t="s">
        <v>5</v>
      </c>
      <c r="D2932" s="7" t="s">
        <v>2302</v>
      </c>
      <c r="E2932" s="9">
        <v>20143.2</v>
      </c>
    </row>
    <row r="2933" spans="1:5">
      <c r="A2933" s="4">
        <v>96</v>
      </c>
      <c r="B2933" s="5">
        <v>610.4</v>
      </c>
      <c r="C2933" s="4" t="s">
        <v>5</v>
      </c>
      <c r="D2933" s="7" t="s">
        <v>2303</v>
      </c>
      <c r="E2933" s="9">
        <v>58598.399999999994</v>
      </c>
    </row>
    <row r="2934" spans="1:5">
      <c r="A2934" s="4">
        <v>32</v>
      </c>
      <c r="B2934" s="5">
        <v>610.4</v>
      </c>
      <c r="C2934" s="4" t="s">
        <v>5</v>
      </c>
      <c r="D2934" s="7" t="s">
        <v>2304</v>
      </c>
      <c r="E2934" s="9">
        <v>19532.8</v>
      </c>
    </row>
    <row r="2935" spans="1:5">
      <c r="A2935" s="4">
        <v>3</v>
      </c>
      <c r="B2935" s="5">
        <v>609.4</v>
      </c>
      <c r="C2935" s="4" t="s">
        <v>5</v>
      </c>
      <c r="D2935" s="7" t="s">
        <v>2305</v>
      </c>
      <c r="E2935" s="9">
        <v>1828.1999999999998</v>
      </c>
    </row>
    <row r="2936" spans="1:5">
      <c r="A2936" s="4">
        <v>61</v>
      </c>
      <c r="B2936" s="5">
        <v>609.4</v>
      </c>
      <c r="C2936" s="4" t="s">
        <v>5</v>
      </c>
      <c r="D2936" s="7" t="s">
        <v>2305</v>
      </c>
      <c r="E2936" s="9">
        <v>37173.4</v>
      </c>
    </row>
    <row r="2937" spans="1:5">
      <c r="A2937" s="4">
        <v>98</v>
      </c>
      <c r="B2937" s="5">
        <v>609.20000000000005</v>
      </c>
      <c r="C2937" s="4" t="s">
        <v>5</v>
      </c>
      <c r="D2937" s="7" t="s">
        <v>2306</v>
      </c>
      <c r="E2937" s="9">
        <v>59701.600000000006</v>
      </c>
    </row>
    <row r="2938" spans="1:5">
      <c r="A2938" s="4">
        <v>36</v>
      </c>
      <c r="B2938" s="5">
        <v>609.79999999999995</v>
      </c>
      <c r="C2938" s="4" t="s">
        <v>5</v>
      </c>
      <c r="D2938" s="7" t="s">
        <v>2307</v>
      </c>
      <c r="E2938" s="9">
        <v>21952.799999999999</v>
      </c>
    </row>
    <row r="2939" spans="1:5">
      <c r="A2939" s="4">
        <v>25</v>
      </c>
      <c r="B2939" s="5">
        <v>609.79999999999995</v>
      </c>
      <c r="C2939" s="4" t="s">
        <v>5</v>
      </c>
      <c r="D2939" s="7" t="s">
        <v>2307</v>
      </c>
      <c r="E2939" s="9">
        <v>15244.999999999998</v>
      </c>
    </row>
    <row r="2940" spans="1:5">
      <c r="A2940" s="4">
        <v>39</v>
      </c>
      <c r="B2940" s="5">
        <v>609.79999999999995</v>
      </c>
      <c r="C2940" s="4" t="s">
        <v>5</v>
      </c>
      <c r="D2940" s="7" t="s">
        <v>2308</v>
      </c>
      <c r="E2940" s="9">
        <v>23782.199999999997</v>
      </c>
    </row>
    <row r="2941" spans="1:5">
      <c r="A2941" s="4">
        <v>22</v>
      </c>
      <c r="B2941" s="5">
        <v>609.79999999999995</v>
      </c>
      <c r="C2941" s="4" t="s">
        <v>5</v>
      </c>
      <c r="D2941" s="7" t="s">
        <v>2308</v>
      </c>
      <c r="E2941" s="9">
        <v>13415.599999999999</v>
      </c>
    </row>
    <row r="2942" spans="1:5">
      <c r="A2942" s="4">
        <v>39</v>
      </c>
      <c r="B2942" s="5">
        <v>609.79999999999995</v>
      </c>
      <c r="C2942" s="4" t="s">
        <v>5</v>
      </c>
      <c r="D2942" s="7" t="s">
        <v>2309</v>
      </c>
      <c r="E2942" s="9">
        <v>23782.199999999997</v>
      </c>
    </row>
    <row r="2943" spans="1:5">
      <c r="A2943" s="4">
        <v>31</v>
      </c>
      <c r="B2943" s="5">
        <v>609.79999999999995</v>
      </c>
      <c r="C2943" s="4" t="s">
        <v>5</v>
      </c>
      <c r="D2943" s="7" t="s">
        <v>2310</v>
      </c>
      <c r="E2943" s="9">
        <v>18903.8</v>
      </c>
    </row>
    <row r="2944" spans="1:5">
      <c r="A2944" s="4">
        <v>31</v>
      </c>
      <c r="B2944" s="5">
        <v>609.79999999999995</v>
      </c>
      <c r="C2944" s="4" t="s">
        <v>5</v>
      </c>
      <c r="D2944" s="7" t="s">
        <v>2310</v>
      </c>
      <c r="E2944" s="9">
        <v>18903.8</v>
      </c>
    </row>
    <row r="2945" spans="1:5">
      <c r="A2945" s="4">
        <v>64</v>
      </c>
      <c r="B2945" s="5">
        <v>609.79999999999995</v>
      </c>
      <c r="C2945" s="4" t="s">
        <v>5</v>
      </c>
      <c r="D2945" s="7" t="s">
        <v>2311</v>
      </c>
      <c r="E2945" s="9">
        <v>39027.199999999997</v>
      </c>
    </row>
    <row r="2946" spans="1:5">
      <c r="A2946" s="4">
        <v>94</v>
      </c>
      <c r="B2946" s="5">
        <v>608</v>
      </c>
      <c r="C2946" s="4" t="s">
        <v>5</v>
      </c>
      <c r="D2946" s="7" t="s">
        <v>2312</v>
      </c>
      <c r="E2946" s="9">
        <v>57152</v>
      </c>
    </row>
    <row r="2947" spans="1:5">
      <c r="A2947" s="4">
        <v>31</v>
      </c>
      <c r="B2947" s="5">
        <v>608.4</v>
      </c>
      <c r="C2947" s="4" t="s">
        <v>5</v>
      </c>
      <c r="D2947" s="7" t="s">
        <v>2313</v>
      </c>
      <c r="E2947" s="9">
        <v>18860.399999999998</v>
      </c>
    </row>
    <row r="2948" spans="1:5">
      <c r="A2948" s="4">
        <v>66</v>
      </c>
      <c r="B2948" s="5">
        <v>605</v>
      </c>
      <c r="C2948" s="4" t="s">
        <v>5</v>
      </c>
      <c r="D2948" s="7" t="s">
        <v>2314</v>
      </c>
      <c r="E2948" s="9">
        <v>39930</v>
      </c>
    </row>
    <row r="2949" spans="1:5">
      <c r="A2949" s="4">
        <v>1000</v>
      </c>
      <c r="B2949" s="5">
        <v>605</v>
      </c>
      <c r="C2949" s="4" t="s">
        <v>5</v>
      </c>
      <c r="D2949" s="7" t="s">
        <v>2315</v>
      </c>
      <c r="E2949" s="9">
        <v>605000</v>
      </c>
    </row>
    <row r="2950" spans="1:5">
      <c r="A2950" s="4">
        <v>62</v>
      </c>
      <c r="B2950" s="5">
        <v>604.6</v>
      </c>
      <c r="C2950" s="4" t="s">
        <v>5</v>
      </c>
      <c r="D2950" s="7" t="s">
        <v>2316</v>
      </c>
      <c r="E2950" s="9">
        <v>37485.200000000004</v>
      </c>
    </row>
    <row r="2951" spans="1:5">
      <c r="A2951" s="4">
        <v>97</v>
      </c>
      <c r="B2951" s="5">
        <v>604.20000000000005</v>
      </c>
      <c r="C2951" s="4" t="s">
        <v>5</v>
      </c>
      <c r="D2951" s="7" t="s">
        <v>2317</v>
      </c>
      <c r="E2951" s="9">
        <v>58607.4</v>
      </c>
    </row>
    <row r="2952" spans="1:5">
      <c r="A2952" s="4">
        <v>91</v>
      </c>
      <c r="B2952" s="5">
        <v>603.4</v>
      </c>
      <c r="C2952" s="4" t="s">
        <v>5</v>
      </c>
      <c r="D2952" s="7" t="s">
        <v>2318</v>
      </c>
      <c r="E2952" s="9">
        <v>54909.4</v>
      </c>
    </row>
    <row r="2953" spans="1:5">
      <c r="A2953" s="4">
        <v>62</v>
      </c>
      <c r="B2953" s="5">
        <v>604.79999999999995</v>
      </c>
      <c r="C2953" s="4" t="s">
        <v>5</v>
      </c>
      <c r="D2953" s="7" t="s">
        <v>2319</v>
      </c>
      <c r="E2953" s="9">
        <v>37497.599999999999</v>
      </c>
    </row>
    <row r="2954" spans="1:5">
      <c r="A2954" s="4">
        <v>29</v>
      </c>
      <c r="B2954" s="5">
        <v>604.79999999999995</v>
      </c>
      <c r="C2954" s="4" t="s">
        <v>5</v>
      </c>
      <c r="D2954" s="7" t="s">
        <v>2319</v>
      </c>
      <c r="E2954" s="9">
        <v>17539.199999999997</v>
      </c>
    </row>
    <row r="2955" spans="1:5">
      <c r="A2955" s="4">
        <v>63</v>
      </c>
      <c r="B2955" s="5">
        <v>605.20000000000005</v>
      </c>
      <c r="C2955" s="4" t="s">
        <v>5</v>
      </c>
      <c r="D2955" s="7" t="s">
        <v>2320</v>
      </c>
      <c r="E2955" s="9">
        <v>38127.600000000006</v>
      </c>
    </row>
    <row r="2956" spans="1:5">
      <c r="A2956" s="4">
        <v>33</v>
      </c>
      <c r="B2956" s="5">
        <v>605.6</v>
      </c>
      <c r="C2956" s="4" t="s">
        <v>5</v>
      </c>
      <c r="D2956" s="7" t="s">
        <v>2321</v>
      </c>
      <c r="E2956" s="9">
        <v>19984.8</v>
      </c>
    </row>
    <row r="2957" spans="1:5">
      <c r="A2957" s="4">
        <v>107</v>
      </c>
      <c r="B2957" s="5">
        <v>605.6</v>
      </c>
      <c r="C2957" s="4" t="s">
        <v>5</v>
      </c>
      <c r="D2957" s="7" t="s">
        <v>2322</v>
      </c>
      <c r="E2957" s="9">
        <v>64799.200000000004</v>
      </c>
    </row>
    <row r="2958" spans="1:5">
      <c r="A2958" s="4">
        <v>16</v>
      </c>
      <c r="B2958" s="5">
        <v>605.6</v>
      </c>
      <c r="C2958" s="4" t="s">
        <v>5</v>
      </c>
      <c r="D2958" s="7" t="s">
        <v>2322</v>
      </c>
      <c r="E2958" s="9">
        <v>9689.6</v>
      </c>
    </row>
    <row r="2959" spans="1:5">
      <c r="A2959" s="4">
        <v>13</v>
      </c>
      <c r="B2959" s="5">
        <v>606.79999999999995</v>
      </c>
      <c r="C2959" s="4" t="s">
        <v>5</v>
      </c>
      <c r="D2959" s="7" t="s">
        <v>2323</v>
      </c>
      <c r="E2959" s="9">
        <v>7888.4</v>
      </c>
    </row>
    <row r="2960" spans="1:5">
      <c r="A2960" s="4">
        <v>123</v>
      </c>
      <c r="B2960" s="5">
        <v>607</v>
      </c>
      <c r="C2960" s="4" t="s">
        <v>5</v>
      </c>
      <c r="D2960" s="7" t="s">
        <v>2324</v>
      </c>
      <c r="E2960" s="9">
        <v>74661</v>
      </c>
    </row>
    <row r="2961" spans="1:5">
      <c r="A2961" s="4">
        <v>125</v>
      </c>
      <c r="B2961" s="5">
        <v>606.79999999999995</v>
      </c>
      <c r="C2961" s="4" t="s">
        <v>5</v>
      </c>
      <c r="D2961" s="7" t="s">
        <v>2325</v>
      </c>
      <c r="E2961" s="9">
        <v>75850</v>
      </c>
    </row>
    <row r="2962" spans="1:5">
      <c r="A2962" s="4">
        <v>123</v>
      </c>
      <c r="B2962" s="5">
        <v>607.6</v>
      </c>
      <c r="C2962" s="4" t="s">
        <v>5</v>
      </c>
      <c r="D2962" s="7" t="s">
        <v>2326</v>
      </c>
      <c r="E2962" s="9">
        <v>74734.8</v>
      </c>
    </row>
    <row r="2963" spans="1:5">
      <c r="A2963" s="4">
        <v>127</v>
      </c>
      <c r="B2963" s="5">
        <v>609.6</v>
      </c>
      <c r="C2963" s="4" t="s">
        <v>5</v>
      </c>
      <c r="D2963" s="7" t="s">
        <v>2327</v>
      </c>
      <c r="E2963" s="9">
        <v>77419.199999999997</v>
      </c>
    </row>
    <row r="2964" spans="1:5">
      <c r="A2964" s="4">
        <v>125</v>
      </c>
      <c r="B2964" s="5">
        <v>609.4</v>
      </c>
      <c r="C2964" s="4" t="s">
        <v>5</v>
      </c>
      <c r="D2964" s="7" t="s">
        <v>2328</v>
      </c>
      <c r="E2964" s="9">
        <v>76175</v>
      </c>
    </row>
    <row r="2965" spans="1:5">
      <c r="A2965" s="4">
        <v>32</v>
      </c>
      <c r="B2965" s="5">
        <v>609.4</v>
      </c>
      <c r="C2965" s="4" t="s">
        <v>5</v>
      </c>
      <c r="D2965" s="7" t="s">
        <v>2329</v>
      </c>
      <c r="E2965" s="9">
        <v>19500.8</v>
      </c>
    </row>
    <row r="2966" spans="1:5">
      <c r="A2966" s="4">
        <v>95</v>
      </c>
      <c r="B2966" s="5">
        <v>608.79999999999995</v>
      </c>
      <c r="C2966" s="4" t="s">
        <v>5</v>
      </c>
      <c r="D2966" s="7" t="s">
        <v>2330</v>
      </c>
      <c r="E2966" s="9">
        <v>57835.999999999993</v>
      </c>
    </row>
    <row r="2967" spans="1:5">
      <c r="A2967" s="4">
        <v>99</v>
      </c>
      <c r="B2967" s="5">
        <v>608</v>
      </c>
      <c r="C2967" s="4" t="s">
        <v>5</v>
      </c>
      <c r="D2967" s="7" t="s">
        <v>2331</v>
      </c>
      <c r="E2967" s="9">
        <v>60192</v>
      </c>
    </row>
    <row r="2968" spans="1:5">
      <c r="A2968" s="4">
        <v>33</v>
      </c>
      <c r="B2968" s="5">
        <v>608</v>
      </c>
      <c r="C2968" s="4" t="s">
        <v>5</v>
      </c>
      <c r="D2968" s="7" t="s">
        <v>2331</v>
      </c>
      <c r="E2968" s="9">
        <v>20064</v>
      </c>
    </row>
    <row r="2969" spans="1:5">
      <c r="A2969" s="4">
        <v>40</v>
      </c>
      <c r="B2969" s="5">
        <v>608.4</v>
      </c>
      <c r="C2969" s="4" t="s">
        <v>5</v>
      </c>
      <c r="D2969" s="7" t="s">
        <v>2332</v>
      </c>
      <c r="E2969" s="9">
        <v>24336</v>
      </c>
    </row>
    <row r="2970" spans="1:5">
      <c r="A2970" s="4">
        <v>52</v>
      </c>
      <c r="B2970" s="5">
        <v>608.4</v>
      </c>
      <c r="C2970" s="4" t="s">
        <v>5</v>
      </c>
      <c r="D2970" s="7" t="s">
        <v>2332</v>
      </c>
      <c r="E2970" s="9">
        <v>31636.799999999999</v>
      </c>
    </row>
    <row r="2971" spans="1:5">
      <c r="A2971" s="4">
        <v>32</v>
      </c>
      <c r="B2971" s="5">
        <v>608.4</v>
      </c>
      <c r="C2971" s="4" t="s">
        <v>5</v>
      </c>
      <c r="D2971" s="7" t="s">
        <v>2333</v>
      </c>
      <c r="E2971" s="9">
        <v>19468.8</v>
      </c>
    </row>
    <row r="2972" spans="1:5">
      <c r="A2972" s="4">
        <v>32</v>
      </c>
      <c r="B2972" s="5">
        <v>608.79999999999995</v>
      </c>
      <c r="C2972" s="4" t="s">
        <v>5</v>
      </c>
      <c r="D2972" s="7" t="s">
        <v>2334</v>
      </c>
      <c r="E2972" s="9">
        <v>19481.599999999999</v>
      </c>
    </row>
    <row r="2973" spans="1:5">
      <c r="A2973" s="4">
        <v>32</v>
      </c>
      <c r="B2973" s="5">
        <v>608.4</v>
      </c>
      <c r="C2973" s="4" t="s">
        <v>5</v>
      </c>
      <c r="D2973" s="7" t="s">
        <v>2335</v>
      </c>
      <c r="E2973" s="9">
        <v>19468.8</v>
      </c>
    </row>
    <row r="2974" spans="1:5">
      <c r="A2974" s="4">
        <v>127</v>
      </c>
      <c r="B2974" s="5">
        <v>609.6</v>
      </c>
      <c r="C2974" s="4" t="s">
        <v>5</v>
      </c>
      <c r="D2974" s="7" t="s">
        <v>2336</v>
      </c>
      <c r="E2974" s="9">
        <v>77419.199999999997</v>
      </c>
    </row>
    <row r="2975" spans="1:5">
      <c r="A2975" s="4">
        <v>31</v>
      </c>
      <c r="B2975" s="5">
        <v>609.4</v>
      </c>
      <c r="C2975" s="4" t="s">
        <v>5</v>
      </c>
      <c r="D2975" s="7" t="s">
        <v>2337</v>
      </c>
      <c r="E2975" s="9">
        <v>18891.399999999998</v>
      </c>
    </row>
    <row r="2976" spans="1:5">
      <c r="A2976" s="4">
        <v>65</v>
      </c>
      <c r="B2976" s="5">
        <v>609.79999999999995</v>
      </c>
      <c r="C2976" s="4" t="s">
        <v>5</v>
      </c>
      <c r="D2976" s="7" t="s">
        <v>2338</v>
      </c>
      <c r="E2976" s="9">
        <v>39637</v>
      </c>
    </row>
    <row r="2977" spans="1:5">
      <c r="A2977" s="4">
        <v>32</v>
      </c>
      <c r="B2977" s="5">
        <v>609.79999999999995</v>
      </c>
      <c r="C2977" s="4" t="s">
        <v>5</v>
      </c>
      <c r="D2977" s="7" t="s">
        <v>2338</v>
      </c>
      <c r="E2977" s="9">
        <v>19513.599999999999</v>
      </c>
    </row>
    <row r="2978" spans="1:5">
      <c r="A2978" s="4">
        <v>124</v>
      </c>
      <c r="B2978" s="5">
        <v>610.20000000000005</v>
      </c>
      <c r="C2978" s="4" t="s">
        <v>5</v>
      </c>
      <c r="D2978" s="7" t="s">
        <v>2339</v>
      </c>
      <c r="E2978" s="9">
        <v>75664.800000000003</v>
      </c>
    </row>
    <row r="2979" spans="1:5">
      <c r="A2979" s="4">
        <v>8</v>
      </c>
      <c r="B2979" s="5">
        <v>610.20000000000005</v>
      </c>
      <c r="C2979" s="4" t="s">
        <v>5</v>
      </c>
      <c r="D2979" s="7" t="s">
        <v>2339</v>
      </c>
      <c r="E2979" s="9">
        <v>4881.6000000000004</v>
      </c>
    </row>
    <row r="2980" spans="1:5">
      <c r="A2980" s="4">
        <v>49</v>
      </c>
      <c r="B2980" s="5">
        <v>610.79999999999995</v>
      </c>
      <c r="C2980" s="4" t="s">
        <v>5</v>
      </c>
      <c r="D2980" s="7" t="s">
        <v>2340</v>
      </c>
      <c r="E2980" s="9">
        <v>29929.199999999997</v>
      </c>
    </row>
    <row r="2981" spans="1:5">
      <c r="A2981" s="4">
        <v>54</v>
      </c>
      <c r="B2981" s="5">
        <v>612.6</v>
      </c>
      <c r="C2981" s="4" t="s">
        <v>5</v>
      </c>
      <c r="D2981" s="7" t="s">
        <v>2341</v>
      </c>
      <c r="E2981" s="9">
        <v>33080.400000000001</v>
      </c>
    </row>
    <row r="2982" spans="1:5">
      <c r="A2982" s="4">
        <v>69</v>
      </c>
      <c r="B2982" s="5">
        <v>612.6</v>
      </c>
      <c r="C2982" s="4" t="s">
        <v>5</v>
      </c>
      <c r="D2982" s="7" t="s">
        <v>2341</v>
      </c>
      <c r="E2982" s="9">
        <v>42269.4</v>
      </c>
    </row>
    <row r="2983" spans="1:5">
      <c r="A2983" s="4">
        <v>125</v>
      </c>
      <c r="B2983" s="5">
        <v>613</v>
      </c>
      <c r="C2983" s="4" t="s">
        <v>5</v>
      </c>
      <c r="D2983" s="7" t="s">
        <v>2342</v>
      </c>
      <c r="E2983" s="9">
        <v>76625</v>
      </c>
    </row>
    <row r="2984" spans="1:5">
      <c r="A2984" s="4">
        <v>7</v>
      </c>
      <c r="B2984" s="5">
        <v>613</v>
      </c>
      <c r="C2984" s="4" t="s">
        <v>5</v>
      </c>
      <c r="D2984" s="7" t="s">
        <v>2342</v>
      </c>
      <c r="E2984" s="9">
        <v>4291</v>
      </c>
    </row>
    <row r="2985" spans="1:5">
      <c r="A2985" s="4">
        <v>70</v>
      </c>
      <c r="B2985" s="5">
        <v>613.20000000000005</v>
      </c>
      <c r="C2985" s="4" t="s">
        <v>5</v>
      </c>
      <c r="D2985" s="7" t="s">
        <v>2343</v>
      </c>
      <c r="E2985" s="9">
        <v>42924</v>
      </c>
    </row>
    <row r="2986" spans="1:5">
      <c r="A2986" s="4">
        <v>61</v>
      </c>
      <c r="B2986" s="5">
        <v>613.20000000000005</v>
      </c>
      <c r="C2986" s="4" t="s">
        <v>5</v>
      </c>
      <c r="D2986" s="7" t="s">
        <v>2343</v>
      </c>
      <c r="E2986" s="9">
        <v>37405.200000000004</v>
      </c>
    </row>
    <row r="2987" spans="1:5">
      <c r="A2987" s="4">
        <v>126</v>
      </c>
      <c r="B2987" s="5">
        <v>615.6</v>
      </c>
      <c r="C2987" s="4" t="s">
        <v>5</v>
      </c>
      <c r="D2987" s="7" t="s">
        <v>2344</v>
      </c>
      <c r="E2987" s="9">
        <v>77565.600000000006</v>
      </c>
    </row>
    <row r="2988" spans="1:5">
      <c r="A2988" s="4">
        <v>88</v>
      </c>
      <c r="B2988" s="5">
        <v>615.79999999999995</v>
      </c>
      <c r="C2988" s="4" t="s">
        <v>5</v>
      </c>
      <c r="D2988" s="7" t="s">
        <v>2345</v>
      </c>
      <c r="E2988" s="9">
        <v>54190.399999999994</v>
      </c>
    </row>
    <row r="2989" spans="1:5">
      <c r="A2989" s="4">
        <v>43</v>
      </c>
      <c r="B2989" s="5">
        <v>615.79999999999995</v>
      </c>
      <c r="C2989" s="4" t="s">
        <v>5</v>
      </c>
      <c r="D2989" s="7" t="s">
        <v>2345</v>
      </c>
      <c r="E2989" s="9">
        <v>26479.399999999998</v>
      </c>
    </row>
    <row r="2990" spans="1:5">
      <c r="A2990" s="4">
        <v>125</v>
      </c>
      <c r="B2990" s="5">
        <v>616.79999999999995</v>
      </c>
      <c r="C2990" s="4" t="s">
        <v>5</v>
      </c>
      <c r="D2990" s="7" t="s">
        <v>2346</v>
      </c>
      <c r="E2990" s="9">
        <v>77100</v>
      </c>
    </row>
    <row r="2991" spans="1:5">
      <c r="A2991" s="4">
        <v>3</v>
      </c>
      <c r="B2991" s="5">
        <v>616.79999999999995</v>
      </c>
      <c r="C2991" s="4" t="s">
        <v>5</v>
      </c>
      <c r="D2991" s="7" t="s">
        <v>2346</v>
      </c>
      <c r="E2991" s="9">
        <v>1850.3999999999999</v>
      </c>
    </row>
    <row r="2992" spans="1:5">
      <c r="A2992" s="4">
        <v>68</v>
      </c>
      <c r="B2992" s="5">
        <v>617</v>
      </c>
      <c r="C2992" s="4" t="s">
        <v>5</v>
      </c>
      <c r="D2992" s="7" t="s">
        <v>2347</v>
      </c>
      <c r="E2992" s="9">
        <v>41956</v>
      </c>
    </row>
    <row r="2993" spans="1:5">
      <c r="A2993" s="4">
        <v>32</v>
      </c>
      <c r="B2993" s="5">
        <v>617</v>
      </c>
      <c r="C2993" s="4" t="s">
        <v>5</v>
      </c>
      <c r="D2993" s="7" t="s">
        <v>2348</v>
      </c>
      <c r="E2993" s="9">
        <v>19744</v>
      </c>
    </row>
    <row r="2994" spans="1:5">
      <c r="A2994" s="4">
        <v>100</v>
      </c>
      <c r="B2994" s="5">
        <v>617</v>
      </c>
      <c r="C2994" s="4" t="s">
        <v>5</v>
      </c>
      <c r="D2994" s="7" t="s">
        <v>2349</v>
      </c>
      <c r="E2994" s="9">
        <v>61700</v>
      </c>
    </row>
    <row r="2995" spans="1:5">
      <c r="A2995" s="4">
        <v>10</v>
      </c>
      <c r="B2995" s="5">
        <v>617</v>
      </c>
      <c r="C2995" s="4" t="s">
        <v>5</v>
      </c>
      <c r="D2995" s="7" t="s">
        <v>2349</v>
      </c>
      <c r="E2995" s="9">
        <v>6170</v>
      </c>
    </row>
    <row r="2996" spans="1:5">
      <c r="A2996" s="4">
        <v>75</v>
      </c>
      <c r="B2996" s="5">
        <v>617</v>
      </c>
      <c r="C2996" s="4" t="s">
        <v>5</v>
      </c>
      <c r="D2996" s="7" t="s">
        <v>2350</v>
      </c>
      <c r="E2996" s="9">
        <v>46275</v>
      </c>
    </row>
    <row r="2997" spans="1:5">
      <c r="A2997" s="4">
        <v>75</v>
      </c>
      <c r="B2997" s="5">
        <v>617</v>
      </c>
      <c r="C2997" s="4" t="s">
        <v>5</v>
      </c>
      <c r="D2997" s="7" t="s">
        <v>2351</v>
      </c>
      <c r="E2997" s="9">
        <v>46275</v>
      </c>
    </row>
    <row r="2998" spans="1:5">
      <c r="A2998" s="4">
        <v>75</v>
      </c>
      <c r="B2998" s="5">
        <v>617</v>
      </c>
      <c r="C2998" s="4" t="s">
        <v>5</v>
      </c>
      <c r="D2998" s="7" t="s">
        <v>2352</v>
      </c>
      <c r="E2998" s="9">
        <v>46275</v>
      </c>
    </row>
    <row r="2999" spans="1:5">
      <c r="A2999" s="4">
        <v>100</v>
      </c>
      <c r="B2999" s="5">
        <v>617</v>
      </c>
      <c r="C2999" s="4" t="s">
        <v>5</v>
      </c>
      <c r="D2999" s="7" t="s">
        <v>2353</v>
      </c>
      <c r="E2999" s="9">
        <v>61700</v>
      </c>
    </row>
    <row r="3000" spans="1:5">
      <c r="A3000" s="4">
        <v>100</v>
      </c>
      <c r="B3000" s="5">
        <v>617</v>
      </c>
      <c r="C3000" s="4" t="s">
        <v>5</v>
      </c>
      <c r="D3000" s="7" t="s">
        <v>2354</v>
      </c>
      <c r="E3000" s="9">
        <v>61700</v>
      </c>
    </row>
    <row r="3001" spans="1:5">
      <c r="A3001" s="4">
        <v>97</v>
      </c>
      <c r="B3001" s="5">
        <v>617</v>
      </c>
      <c r="C3001" s="4" t="s">
        <v>5</v>
      </c>
      <c r="D3001" s="7" t="s">
        <v>2355</v>
      </c>
      <c r="E3001" s="9">
        <v>59849</v>
      </c>
    </row>
    <row r="3002" spans="1:5">
      <c r="A3002" s="4">
        <v>3</v>
      </c>
      <c r="B3002" s="5">
        <v>617</v>
      </c>
      <c r="C3002" s="4" t="s">
        <v>5</v>
      </c>
      <c r="D3002" s="7" t="s">
        <v>2356</v>
      </c>
      <c r="E3002" s="9">
        <v>1851</v>
      </c>
    </row>
    <row r="3003" spans="1:5">
      <c r="A3003" s="4">
        <v>100</v>
      </c>
      <c r="B3003" s="5">
        <v>617</v>
      </c>
      <c r="C3003" s="4" t="s">
        <v>5</v>
      </c>
      <c r="D3003" s="7" t="s">
        <v>2357</v>
      </c>
      <c r="E3003" s="9">
        <v>61700</v>
      </c>
    </row>
    <row r="3004" spans="1:5">
      <c r="A3004" s="4">
        <v>6</v>
      </c>
      <c r="B3004" s="5">
        <v>617</v>
      </c>
      <c r="C3004" s="4" t="s">
        <v>5</v>
      </c>
      <c r="D3004" s="7" t="s">
        <v>2358</v>
      </c>
      <c r="E3004" s="9">
        <v>3702</v>
      </c>
    </row>
    <row r="3005" spans="1:5">
      <c r="A3005" s="4">
        <v>94</v>
      </c>
      <c r="B3005" s="5">
        <v>617</v>
      </c>
      <c r="C3005" s="4" t="s">
        <v>5</v>
      </c>
      <c r="D3005" s="7" t="s">
        <v>2359</v>
      </c>
      <c r="E3005" s="9">
        <v>57998</v>
      </c>
    </row>
    <row r="3006" spans="1:5">
      <c r="A3006" s="4">
        <v>94</v>
      </c>
      <c r="B3006" s="5">
        <v>617</v>
      </c>
      <c r="C3006" s="4" t="s">
        <v>5</v>
      </c>
      <c r="D3006" s="7" t="s">
        <v>2360</v>
      </c>
      <c r="E3006" s="9">
        <v>57998</v>
      </c>
    </row>
    <row r="3007" spans="1:5">
      <c r="A3007" s="4">
        <v>94</v>
      </c>
      <c r="B3007" s="5">
        <v>617</v>
      </c>
      <c r="C3007" s="4" t="s">
        <v>5</v>
      </c>
      <c r="D3007" s="7" t="s">
        <v>2361</v>
      </c>
      <c r="E3007" s="9">
        <v>57998</v>
      </c>
    </row>
    <row r="3008" spans="1:5">
      <c r="A3008" s="4">
        <v>94</v>
      </c>
      <c r="B3008" s="5">
        <v>617</v>
      </c>
      <c r="C3008" s="4" t="s">
        <v>5</v>
      </c>
      <c r="D3008" s="7" t="s">
        <v>2362</v>
      </c>
      <c r="E3008" s="9">
        <v>57998</v>
      </c>
    </row>
    <row r="3009" spans="1:5">
      <c r="A3009" s="4">
        <v>94</v>
      </c>
      <c r="B3009" s="5">
        <v>617</v>
      </c>
      <c r="C3009" s="4" t="s">
        <v>5</v>
      </c>
      <c r="D3009" s="7" t="s">
        <v>2363</v>
      </c>
      <c r="E3009" s="9">
        <v>57998</v>
      </c>
    </row>
    <row r="3010" spans="1:5">
      <c r="A3010" s="4">
        <v>66</v>
      </c>
      <c r="B3010" s="5">
        <v>617</v>
      </c>
      <c r="C3010" s="4" t="s">
        <v>5</v>
      </c>
      <c r="D3010" s="7" t="s">
        <v>2364</v>
      </c>
      <c r="E3010" s="9">
        <v>40722</v>
      </c>
    </row>
    <row r="3011" spans="1:5">
      <c r="A3011" s="4">
        <v>6</v>
      </c>
      <c r="B3011" s="5">
        <v>617</v>
      </c>
      <c r="C3011" s="4" t="s">
        <v>5</v>
      </c>
      <c r="D3011" s="7" t="s">
        <v>2365</v>
      </c>
      <c r="E3011" s="9">
        <v>3702</v>
      </c>
    </row>
    <row r="3012" spans="1:5">
      <c r="A3012" s="4">
        <v>28</v>
      </c>
      <c r="B3012" s="5">
        <v>617</v>
      </c>
      <c r="C3012" s="4" t="s">
        <v>5</v>
      </c>
      <c r="D3012" s="7" t="s">
        <v>2365</v>
      </c>
      <c r="E3012" s="9">
        <v>17276</v>
      </c>
    </row>
    <row r="3013" spans="1:5">
      <c r="A3013" s="4">
        <v>100</v>
      </c>
      <c r="B3013" s="5">
        <v>617</v>
      </c>
      <c r="C3013" s="4" t="s">
        <v>5</v>
      </c>
      <c r="D3013" s="7" t="s">
        <v>2366</v>
      </c>
      <c r="E3013" s="9">
        <v>61700</v>
      </c>
    </row>
    <row r="3014" spans="1:5">
      <c r="A3014" s="4">
        <v>80</v>
      </c>
      <c r="B3014" s="5">
        <v>617</v>
      </c>
      <c r="C3014" s="4" t="s">
        <v>5</v>
      </c>
      <c r="D3014" s="7" t="s">
        <v>2367</v>
      </c>
      <c r="E3014" s="9">
        <v>49360</v>
      </c>
    </row>
    <row r="3015" spans="1:5">
      <c r="A3015" s="4">
        <v>100</v>
      </c>
      <c r="B3015" s="5">
        <v>617</v>
      </c>
      <c r="C3015" s="4" t="s">
        <v>5</v>
      </c>
      <c r="D3015" s="7" t="s">
        <v>2368</v>
      </c>
      <c r="E3015" s="9">
        <v>61700</v>
      </c>
    </row>
    <row r="3016" spans="1:5">
      <c r="A3016" s="4">
        <v>88</v>
      </c>
      <c r="B3016" s="5">
        <v>617</v>
      </c>
      <c r="C3016" s="4" t="s">
        <v>5</v>
      </c>
      <c r="D3016" s="7" t="s">
        <v>2369</v>
      </c>
      <c r="E3016" s="9">
        <v>54296</v>
      </c>
    </row>
    <row r="3017" spans="1:5">
      <c r="A3017" s="4">
        <v>12</v>
      </c>
      <c r="B3017" s="5">
        <v>617</v>
      </c>
      <c r="C3017" s="4" t="s">
        <v>5</v>
      </c>
      <c r="D3017" s="7" t="s">
        <v>2370</v>
      </c>
      <c r="E3017" s="9">
        <v>7404</v>
      </c>
    </row>
    <row r="3018" spans="1:5">
      <c r="A3018" s="4">
        <v>57</v>
      </c>
      <c r="B3018" s="5">
        <v>617</v>
      </c>
      <c r="C3018" s="4" t="s">
        <v>5</v>
      </c>
      <c r="D3018" s="7" t="s">
        <v>2371</v>
      </c>
      <c r="E3018" s="9">
        <v>35169</v>
      </c>
    </row>
    <row r="3019" spans="1:5">
      <c r="A3019" s="4">
        <v>31</v>
      </c>
      <c r="B3019" s="5">
        <v>617.20000000000005</v>
      </c>
      <c r="C3019" s="4" t="s">
        <v>5</v>
      </c>
      <c r="D3019" s="7" t="s">
        <v>2372</v>
      </c>
      <c r="E3019" s="9">
        <v>19133.2</v>
      </c>
    </row>
    <row r="3020" spans="1:5">
      <c r="A3020" s="4">
        <v>92</v>
      </c>
      <c r="B3020" s="5">
        <v>616.79999999999995</v>
      </c>
      <c r="C3020" s="4" t="s">
        <v>5</v>
      </c>
      <c r="D3020" s="7" t="s">
        <v>2373</v>
      </c>
      <c r="E3020" s="9">
        <v>56745.599999999999</v>
      </c>
    </row>
    <row r="3021" spans="1:5">
      <c r="A3021" s="4">
        <v>66</v>
      </c>
      <c r="B3021" s="5">
        <v>616.79999999999995</v>
      </c>
      <c r="C3021" s="4" t="s">
        <v>5</v>
      </c>
      <c r="D3021" s="7" t="s">
        <v>2374</v>
      </c>
      <c r="E3021" s="9">
        <v>40708.799999999996</v>
      </c>
    </row>
    <row r="3022" spans="1:5">
      <c r="A3022" s="4">
        <v>66</v>
      </c>
      <c r="B3022" s="5">
        <v>616</v>
      </c>
      <c r="C3022" s="4" t="s">
        <v>5</v>
      </c>
      <c r="D3022" s="7" t="s">
        <v>2375</v>
      </c>
      <c r="E3022" s="9">
        <v>40656</v>
      </c>
    </row>
    <row r="3023" spans="1:5">
      <c r="A3023" s="4">
        <v>33</v>
      </c>
      <c r="B3023" s="5">
        <v>616</v>
      </c>
      <c r="C3023" s="4" t="s">
        <v>5</v>
      </c>
      <c r="D3023" s="7" t="s">
        <v>2376</v>
      </c>
      <c r="E3023" s="9">
        <v>20328</v>
      </c>
    </row>
    <row r="3024" spans="1:5">
      <c r="A3024" s="4">
        <v>32</v>
      </c>
      <c r="B3024" s="5">
        <v>616</v>
      </c>
      <c r="C3024" s="4" t="s">
        <v>5</v>
      </c>
      <c r="D3024" s="7" t="s">
        <v>2377</v>
      </c>
      <c r="E3024" s="9">
        <v>19712</v>
      </c>
    </row>
    <row r="3025" spans="1:5">
      <c r="A3025" s="4">
        <v>31</v>
      </c>
      <c r="B3025" s="5">
        <v>616</v>
      </c>
      <c r="C3025" s="4" t="s">
        <v>5</v>
      </c>
      <c r="D3025" s="7" t="s">
        <v>2377</v>
      </c>
      <c r="E3025" s="9">
        <v>19096</v>
      </c>
    </row>
    <row r="3026" spans="1:5">
      <c r="A3026" s="4">
        <v>61</v>
      </c>
      <c r="B3026" s="5">
        <v>615.79999999999995</v>
      </c>
      <c r="C3026" s="4" t="s">
        <v>5</v>
      </c>
      <c r="D3026" s="7" t="s">
        <v>2378</v>
      </c>
      <c r="E3026" s="9">
        <v>37563.799999999996</v>
      </c>
    </row>
    <row r="3027" spans="1:5">
      <c r="A3027" s="4">
        <v>65</v>
      </c>
      <c r="B3027" s="5">
        <v>615.4</v>
      </c>
      <c r="C3027" s="4" t="s">
        <v>5</v>
      </c>
      <c r="D3027" s="7" t="s">
        <v>2379</v>
      </c>
      <c r="E3027" s="9">
        <v>40001</v>
      </c>
    </row>
    <row r="3028" spans="1:5">
      <c r="A3028" s="4">
        <v>99</v>
      </c>
      <c r="B3028" s="5">
        <v>616</v>
      </c>
      <c r="C3028" s="4" t="s">
        <v>5</v>
      </c>
      <c r="D3028" s="7" t="s">
        <v>2380</v>
      </c>
      <c r="E3028" s="9">
        <v>60984</v>
      </c>
    </row>
    <row r="3029" spans="1:5">
      <c r="A3029" s="4">
        <v>97</v>
      </c>
      <c r="B3029" s="5">
        <v>616</v>
      </c>
      <c r="C3029" s="4" t="s">
        <v>5</v>
      </c>
      <c r="D3029" s="7" t="s">
        <v>2381</v>
      </c>
      <c r="E3029" s="9">
        <v>59752</v>
      </c>
    </row>
    <row r="3030" spans="1:5">
      <c r="A3030" s="4">
        <v>13</v>
      </c>
      <c r="B3030" s="5">
        <v>616</v>
      </c>
      <c r="C3030" s="4" t="s">
        <v>5</v>
      </c>
      <c r="D3030" s="7" t="s">
        <v>2382</v>
      </c>
      <c r="E3030" s="9">
        <v>8008</v>
      </c>
    </row>
    <row r="3031" spans="1:5">
      <c r="A3031" s="4">
        <v>49</v>
      </c>
      <c r="B3031" s="5">
        <v>616</v>
      </c>
      <c r="C3031" s="4" t="s">
        <v>5</v>
      </c>
      <c r="D3031" s="7" t="s">
        <v>2382</v>
      </c>
      <c r="E3031" s="9">
        <v>30184</v>
      </c>
    </row>
    <row r="3032" spans="1:5">
      <c r="A3032" s="4">
        <v>33</v>
      </c>
      <c r="B3032" s="5">
        <v>616</v>
      </c>
      <c r="C3032" s="4" t="s">
        <v>5</v>
      </c>
      <c r="D3032" s="7" t="s">
        <v>2383</v>
      </c>
      <c r="E3032" s="9">
        <v>20328</v>
      </c>
    </row>
    <row r="3033" spans="1:5">
      <c r="A3033" s="4">
        <v>13</v>
      </c>
      <c r="B3033" s="5">
        <v>616</v>
      </c>
      <c r="C3033" s="4" t="s">
        <v>5</v>
      </c>
      <c r="D3033" s="7" t="s">
        <v>2384</v>
      </c>
      <c r="E3033" s="9">
        <v>8008</v>
      </c>
    </row>
    <row r="3034" spans="1:5">
      <c r="A3034" s="4">
        <v>20</v>
      </c>
      <c r="B3034" s="5">
        <v>616</v>
      </c>
      <c r="C3034" s="4" t="s">
        <v>5</v>
      </c>
      <c r="D3034" s="7" t="s">
        <v>2384</v>
      </c>
      <c r="E3034" s="9">
        <v>12320</v>
      </c>
    </row>
    <row r="3035" spans="1:5">
      <c r="A3035" s="4">
        <v>61</v>
      </c>
      <c r="B3035" s="5">
        <v>614.79999999999995</v>
      </c>
      <c r="C3035" s="4" t="s">
        <v>5</v>
      </c>
      <c r="D3035" s="7" t="s">
        <v>2385</v>
      </c>
      <c r="E3035" s="9">
        <v>37502.799999999996</v>
      </c>
    </row>
    <row r="3036" spans="1:5">
      <c r="A3036" s="4">
        <v>61</v>
      </c>
      <c r="B3036" s="5">
        <v>614.20000000000005</v>
      </c>
      <c r="C3036" s="4" t="s">
        <v>5</v>
      </c>
      <c r="D3036" s="7" t="s">
        <v>2386</v>
      </c>
      <c r="E3036" s="9">
        <v>37466.200000000004</v>
      </c>
    </row>
    <row r="3037" spans="1:5">
      <c r="A3037" s="4">
        <v>91</v>
      </c>
      <c r="B3037" s="5">
        <v>614.20000000000005</v>
      </c>
      <c r="C3037" s="4" t="s">
        <v>5</v>
      </c>
      <c r="D3037" s="7" t="s">
        <v>2387</v>
      </c>
      <c r="E3037" s="9">
        <v>55892.200000000004</v>
      </c>
    </row>
    <row r="3038" spans="1:5">
      <c r="A3038" s="4">
        <v>85</v>
      </c>
      <c r="B3038" s="5">
        <v>613.79999999999995</v>
      </c>
      <c r="C3038" s="4" t="s">
        <v>5</v>
      </c>
      <c r="D3038" s="7" t="s">
        <v>2388</v>
      </c>
      <c r="E3038" s="9">
        <v>52172.999999999993</v>
      </c>
    </row>
    <row r="3039" spans="1:5">
      <c r="A3039" s="4">
        <v>45</v>
      </c>
      <c r="B3039" s="5">
        <v>613.79999999999995</v>
      </c>
      <c r="C3039" s="4" t="s">
        <v>5</v>
      </c>
      <c r="D3039" s="7" t="s">
        <v>2388</v>
      </c>
      <c r="E3039" s="9">
        <v>27620.999999999996</v>
      </c>
    </row>
    <row r="3040" spans="1:5">
      <c r="A3040" s="4">
        <v>44</v>
      </c>
      <c r="B3040" s="5">
        <v>614</v>
      </c>
      <c r="C3040" s="4" t="s">
        <v>5</v>
      </c>
      <c r="D3040" s="7" t="s">
        <v>2388</v>
      </c>
      <c r="E3040" s="9">
        <v>27016</v>
      </c>
    </row>
    <row r="3041" spans="1:5">
      <c r="A3041" s="4">
        <v>79</v>
      </c>
      <c r="B3041" s="5">
        <v>614</v>
      </c>
      <c r="C3041" s="4" t="s">
        <v>5</v>
      </c>
      <c r="D3041" s="7" t="s">
        <v>2388</v>
      </c>
      <c r="E3041" s="9">
        <v>48506</v>
      </c>
    </row>
    <row r="3042" spans="1:5">
      <c r="A3042" s="4">
        <v>79</v>
      </c>
      <c r="B3042" s="5">
        <v>614</v>
      </c>
      <c r="C3042" s="4" t="s">
        <v>5</v>
      </c>
      <c r="D3042" s="7" t="s">
        <v>2388</v>
      </c>
      <c r="E3042" s="9">
        <v>48506</v>
      </c>
    </row>
    <row r="3043" spans="1:5">
      <c r="A3043" s="4">
        <v>74</v>
      </c>
      <c r="B3043" s="5">
        <v>614</v>
      </c>
      <c r="C3043" s="4" t="s">
        <v>5</v>
      </c>
      <c r="D3043" s="7" t="s">
        <v>2388</v>
      </c>
      <c r="E3043" s="9">
        <v>45436</v>
      </c>
    </row>
    <row r="3044" spans="1:5">
      <c r="A3044" s="4">
        <v>92</v>
      </c>
      <c r="B3044" s="5">
        <v>614</v>
      </c>
      <c r="C3044" s="4" t="s">
        <v>5</v>
      </c>
      <c r="D3044" s="7" t="s">
        <v>2389</v>
      </c>
      <c r="E3044" s="9">
        <v>56488</v>
      </c>
    </row>
    <row r="3045" spans="1:5">
      <c r="A3045" s="4">
        <v>125</v>
      </c>
      <c r="B3045" s="5">
        <v>614</v>
      </c>
      <c r="C3045" s="4" t="s">
        <v>5</v>
      </c>
      <c r="D3045" s="7" t="s">
        <v>2390</v>
      </c>
      <c r="E3045" s="9">
        <v>76750</v>
      </c>
    </row>
    <row r="3046" spans="1:5">
      <c r="A3046" s="4">
        <v>125</v>
      </c>
      <c r="B3046" s="5">
        <v>614</v>
      </c>
      <c r="C3046" s="4" t="s">
        <v>5</v>
      </c>
      <c r="D3046" s="7" t="s">
        <v>2391</v>
      </c>
      <c r="E3046" s="9">
        <v>76750</v>
      </c>
    </row>
    <row r="3047" spans="1:5">
      <c r="A3047" s="4">
        <v>562</v>
      </c>
      <c r="B3047" s="5">
        <v>614</v>
      </c>
      <c r="C3047" s="4" t="s">
        <v>5</v>
      </c>
      <c r="D3047" s="7" t="s">
        <v>2392</v>
      </c>
      <c r="E3047" s="9">
        <v>345068</v>
      </c>
    </row>
    <row r="3048" spans="1:5">
      <c r="A3048" s="4">
        <v>128</v>
      </c>
      <c r="B3048" s="5">
        <v>614</v>
      </c>
      <c r="C3048" s="4" t="s">
        <v>5</v>
      </c>
      <c r="D3048" s="7" t="s">
        <v>2393</v>
      </c>
      <c r="E3048" s="9">
        <v>78592</v>
      </c>
    </row>
    <row r="3049" spans="1:5">
      <c r="A3049" s="4">
        <v>125</v>
      </c>
      <c r="B3049" s="5">
        <v>614</v>
      </c>
      <c r="C3049" s="4" t="s">
        <v>5</v>
      </c>
      <c r="D3049" s="7" t="s">
        <v>2394</v>
      </c>
      <c r="E3049" s="9">
        <v>76750</v>
      </c>
    </row>
    <row r="3050" spans="1:5">
      <c r="A3050" s="4">
        <v>1</v>
      </c>
      <c r="B3050" s="5">
        <v>614</v>
      </c>
      <c r="C3050" s="4" t="s">
        <v>5</v>
      </c>
      <c r="D3050" s="7" t="s">
        <v>2394</v>
      </c>
      <c r="E3050" s="9">
        <v>614</v>
      </c>
    </row>
    <row r="3051" spans="1:5">
      <c r="A3051" s="4">
        <v>125</v>
      </c>
      <c r="B3051" s="5">
        <v>615.6</v>
      </c>
      <c r="C3051" s="4" t="s">
        <v>5</v>
      </c>
      <c r="D3051" s="7" t="s">
        <v>2395</v>
      </c>
      <c r="E3051" s="9">
        <v>76950</v>
      </c>
    </row>
    <row r="3052" spans="1:5">
      <c r="A3052" s="4">
        <v>75</v>
      </c>
      <c r="B3052" s="5">
        <v>615.20000000000005</v>
      </c>
      <c r="C3052" s="4" t="s">
        <v>5</v>
      </c>
      <c r="D3052" s="7" t="s">
        <v>2396</v>
      </c>
      <c r="E3052" s="9">
        <v>46140</v>
      </c>
    </row>
    <row r="3053" spans="1:5">
      <c r="A3053" s="4">
        <v>75</v>
      </c>
      <c r="B3053" s="5">
        <v>615.20000000000005</v>
      </c>
      <c r="C3053" s="4" t="s">
        <v>5</v>
      </c>
      <c r="D3053" s="7" t="s">
        <v>2397</v>
      </c>
      <c r="E3053" s="9">
        <v>46140</v>
      </c>
    </row>
    <row r="3054" spans="1:5">
      <c r="A3054" s="4">
        <v>49</v>
      </c>
      <c r="B3054" s="5">
        <v>615.20000000000005</v>
      </c>
      <c r="C3054" s="4" t="s">
        <v>5</v>
      </c>
      <c r="D3054" s="7" t="s">
        <v>2397</v>
      </c>
      <c r="E3054" s="9">
        <v>30144.800000000003</v>
      </c>
    </row>
    <row r="3055" spans="1:5">
      <c r="A3055" s="4">
        <v>20</v>
      </c>
      <c r="B3055" s="5">
        <v>615.79999999999995</v>
      </c>
      <c r="C3055" s="4" t="s">
        <v>5</v>
      </c>
      <c r="D3055" s="7" t="s">
        <v>2398</v>
      </c>
      <c r="E3055" s="9">
        <v>12316</v>
      </c>
    </row>
    <row r="3056" spans="1:5">
      <c r="A3056" s="4">
        <v>75</v>
      </c>
      <c r="B3056" s="5">
        <v>615.79999999999995</v>
      </c>
      <c r="C3056" s="4" t="s">
        <v>5</v>
      </c>
      <c r="D3056" s="7" t="s">
        <v>2398</v>
      </c>
      <c r="E3056" s="9">
        <v>46185</v>
      </c>
    </row>
    <row r="3057" spans="1:5">
      <c r="A3057" s="4">
        <v>31</v>
      </c>
      <c r="B3057" s="5">
        <v>615.4</v>
      </c>
      <c r="C3057" s="4" t="s">
        <v>5</v>
      </c>
      <c r="D3057" s="7" t="s">
        <v>2399</v>
      </c>
      <c r="E3057" s="9">
        <v>19077.399999999998</v>
      </c>
    </row>
    <row r="3058" spans="1:5">
      <c r="A3058" s="4">
        <v>32</v>
      </c>
      <c r="B3058" s="5">
        <v>615.20000000000005</v>
      </c>
      <c r="C3058" s="4" t="s">
        <v>5</v>
      </c>
      <c r="D3058" s="7" t="s">
        <v>2400</v>
      </c>
      <c r="E3058" s="9">
        <v>19686.400000000001</v>
      </c>
    </row>
    <row r="3059" spans="1:5">
      <c r="A3059" s="4">
        <v>32</v>
      </c>
      <c r="B3059" s="5">
        <v>615.20000000000005</v>
      </c>
      <c r="C3059" s="4" t="s">
        <v>5</v>
      </c>
      <c r="D3059" s="7" t="s">
        <v>2401</v>
      </c>
      <c r="E3059" s="9">
        <v>19686.400000000001</v>
      </c>
    </row>
    <row r="3060" spans="1:5">
      <c r="A3060" s="4">
        <v>48</v>
      </c>
      <c r="B3060" s="5">
        <v>615.79999999999995</v>
      </c>
      <c r="C3060" s="4" t="s">
        <v>5</v>
      </c>
      <c r="D3060" s="7" t="s">
        <v>2402</v>
      </c>
      <c r="E3060" s="9">
        <v>29558.399999999998</v>
      </c>
    </row>
    <row r="3061" spans="1:5">
      <c r="A3061" s="4">
        <v>44</v>
      </c>
      <c r="B3061" s="5">
        <v>615.79999999999995</v>
      </c>
      <c r="C3061" s="4" t="s">
        <v>5</v>
      </c>
      <c r="D3061" s="7" t="s">
        <v>2402</v>
      </c>
      <c r="E3061" s="9">
        <v>27095.199999999997</v>
      </c>
    </row>
    <row r="3062" spans="1:5">
      <c r="A3062" s="4">
        <v>31</v>
      </c>
      <c r="B3062" s="5">
        <v>615.6</v>
      </c>
      <c r="C3062" s="4" t="s">
        <v>5</v>
      </c>
      <c r="D3062" s="7" t="s">
        <v>2403</v>
      </c>
      <c r="E3062" s="9">
        <v>19083.600000000002</v>
      </c>
    </row>
    <row r="3063" spans="1:5">
      <c r="A3063" s="4">
        <v>67</v>
      </c>
      <c r="B3063" s="5">
        <v>615.6</v>
      </c>
      <c r="C3063" s="4" t="s">
        <v>5</v>
      </c>
      <c r="D3063" s="7" t="s">
        <v>2403</v>
      </c>
      <c r="E3063" s="9">
        <v>41245.200000000004</v>
      </c>
    </row>
    <row r="3064" spans="1:5">
      <c r="A3064" s="4">
        <v>97</v>
      </c>
      <c r="B3064" s="5">
        <v>614.6</v>
      </c>
      <c r="C3064" s="4" t="s">
        <v>5</v>
      </c>
      <c r="D3064" s="7" t="s">
        <v>2404</v>
      </c>
      <c r="E3064" s="9">
        <v>59616.200000000004</v>
      </c>
    </row>
    <row r="3065" spans="1:5">
      <c r="A3065" s="4">
        <v>44</v>
      </c>
      <c r="B3065" s="5">
        <v>613.79999999999995</v>
      </c>
      <c r="C3065" s="4" t="s">
        <v>5</v>
      </c>
      <c r="D3065" s="7" t="s">
        <v>2405</v>
      </c>
      <c r="E3065" s="9">
        <v>27007.199999999997</v>
      </c>
    </row>
    <row r="3066" spans="1:5">
      <c r="A3066" s="4">
        <v>53</v>
      </c>
      <c r="B3066" s="5">
        <v>613.79999999999995</v>
      </c>
      <c r="C3066" s="4" t="s">
        <v>5</v>
      </c>
      <c r="D3066" s="7" t="s">
        <v>2406</v>
      </c>
      <c r="E3066" s="9">
        <v>32531.399999999998</v>
      </c>
    </row>
    <row r="3067" spans="1:5">
      <c r="A3067" s="4">
        <v>32</v>
      </c>
      <c r="B3067" s="5">
        <v>613.79999999999995</v>
      </c>
      <c r="C3067" s="4" t="s">
        <v>5</v>
      </c>
      <c r="D3067" s="7" t="s">
        <v>2406</v>
      </c>
      <c r="E3067" s="9">
        <v>19641.599999999999</v>
      </c>
    </row>
    <row r="3068" spans="1:5">
      <c r="A3068" s="4">
        <v>96</v>
      </c>
      <c r="B3068" s="5">
        <v>612.6</v>
      </c>
      <c r="C3068" s="4" t="s">
        <v>5</v>
      </c>
      <c r="D3068" s="7" t="s">
        <v>2407</v>
      </c>
      <c r="E3068" s="9">
        <v>58809.600000000006</v>
      </c>
    </row>
    <row r="3069" spans="1:5">
      <c r="A3069" s="4">
        <v>32</v>
      </c>
      <c r="B3069" s="5">
        <v>612.6</v>
      </c>
      <c r="C3069" s="4" t="s">
        <v>5</v>
      </c>
      <c r="D3069" s="7" t="s">
        <v>2407</v>
      </c>
      <c r="E3069" s="9">
        <v>19603.2</v>
      </c>
    </row>
    <row r="3070" spans="1:5">
      <c r="A3070" s="4">
        <v>46</v>
      </c>
      <c r="B3070" s="5">
        <v>612.6</v>
      </c>
      <c r="C3070" s="4" t="s">
        <v>5</v>
      </c>
      <c r="D3070" s="7" t="s">
        <v>2408</v>
      </c>
      <c r="E3070" s="9">
        <v>28179.600000000002</v>
      </c>
    </row>
    <row r="3071" spans="1:5">
      <c r="A3071" s="4">
        <v>28</v>
      </c>
      <c r="B3071" s="5">
        <v>612.6</v>
      </c>
      <c r="C3071" s="4" t="s">
        <v>5</v>
      </c>
      <c r="D3071" s="7" t="s">
        <v>2408</v>
      </c>
      <c r="E3071" s="9">
        <v>17152.8</v>
      </c>
    </row>
    <row r="3072" spans="1:5">
      <c r="A3072" s="4">
        <v>11</v>
      </c>
      <c r="B3072" s="5">
        <v>613.20000000000005</v>
      </c>
      <c r="C3072" s="4" t="s">
        <v>5</v>
      </c>
      <c r="D3072" s="7" t="s">
        <v>2409</v>
      </c>
      <c r="E3072" s="9">
        <v>6745.2000000000007</v>
      </c>
    </row>
    <row r="3073" spans="1:5">
      <c r="A3073" s="4">
        <v>131</v>
      </c>
      <c r="B3073" s="5">
        <v>613.4</v>
      </c>
      <c r="C3073" s="4" t="s">
        <v>5</v>
      </c>
      <c r="D3073" s="7" t="s">
        <v>2410</v>
      </c>
      <c r="E3073" s="9">
        <v>80355.399999999994</v>
      </c>
    </row>
    <row r="3074" spans="1:5">
      <c r="A3074" s="4">
        <v>88</v>
      </c>
      <c r="B3074" s="5">
        <v>612.79999999999995</v>
      </c>
      <c r="C3074" s="4" t="s">
        <v>5</v>
      </c>
      <c r="D3074" s="7" t="s">
        <v>2411</v>
      </c>
      <c r="E3074" s="9">
        <v>53926.399999999994</v>
      </c>
    </row>
    <row r="3075" spans="1:5">
      <c r="A3075" s="4">
        <v>11</v>
      </c>
      <c r="B3075" s="5">
        <v>613.6</v>
      </c>
      <c r="C3075" s="4" t="s">
        <v>5</v>
      </c>
      <c r="D3075" s="7" t="s">
        <v>2412</v>
      </c>
      <c r="E3075" s="9">
        <v>6749.6</v>
      </c>
    </row>
    <row r="3076" spans="1:5">
      <c r="A3076" s="4">
        <v>3</v>
      </c>
      <c r="B3076" s="5">
        <v>614.20000000000005</v>
      </c>
      <c r="C3076" s="4" t="s">
        <v>5</v>
      </c>
      <c r="D3076" s="7" t="s">
        <v>2413</v>
      </c>
      <c r="E3076" s="9">
        <v>1842.6000000000001</v>
      </c>
    </row>
    <row r="3077" spans="1:5">
      <c r="A3077" s="4">
        <v>94</v>
      </c>
      <c r="B3077" s="5">
        <v>614.20000000000005</v>
      </c>
      <c r="C3077" s="4" t="s">
        <v>5</v>
      </c>
      <c r="D3077" s="7" t="s">
        <v>2414</v>
      </c>
      <c r="E3077" s="9">
        <v>57734.8</v>
      </c>
    </row>
    <row r="3078" spans="1:5">
      <c r="A3078" s="4">
        <v>3</v>
      </c>
      <c r="B3078" s="5">
        <v>614</v>
      </c>
      <c r="C3078" s="4" t="s">
        <v>5</v>
      </c>
      <c r="D3078" s="7" t="s">
        <v>2415</v>
      </c>
      <c r="E3078" s="9">
        <v>1842</v>
      </c>
    </row>
    <row r="3079" spans="1:5">
      <c r="A3079" s="4">
        <v>93</v>
      </c>
      <c r="B3079" s="5">
        <v>614.79999999999995</v>
      </c>
      <c r="C3079" s="4" t="s">
        <v>5</v>
      </c>
      <c r="D3079" s="7" t="s">
        <v>2416</v>
      </c>
      <c r="E3079" s="9">
        <v>57176.399999999994</v>
      </c>
    </row>
    <row r="3080" spans="1:5">
      <c r="A3080" s="4">
        <v>91</v>
      </c>
      <c r="B3080" s="5">
        <v>614.6</v>
      </c>
      <c r="C3080" s="4" t="s">
        <v>5</v>
      </c>
      <c r="D3080" s="7" t="s">
        <v>2417</v>
      </c>
      <c r="E3080" s="9">
        <v>55928.6</v>
      </c>
    </row>
    <row r="3081" spans="1:5">
      <c r="A3081" s="4">
        <v>8</v>
      </c>
      <c r="B3081" s="5">
        <v>614.6</v>
      </c>
      <c r="C3081" s="4" t="s">
        <v>5</v>
      </c>
      <c r="D3081" s="7" t="s">
        <v>2417</v>
      </c>
      <c r="E3081" s="9">
        <v>4916.8</v>
      </c>
    </row>
    <row r="3082" spans="1:5">
      <c r="A3082" s="4">
        <v>75</v>
      </c>
      <c r="B3082" s="5">
        <v>614.4</v>
      </c>
      <c r="C3082" s="4" t="s">
        <v>5</v>
      </c>
      <c r="D3082" s="7" t="s">
        <v>2418</v>
      </c>
      <c r="E3082" s="9">
        <v>46080</v>
      </c>
    </row>
    <row r="3083" spans="1:5">
      <c r="A3083" s="4">
        <v>22</v>
      </c>
      <c r="B3083" s="5">
        <v>614.4</v>
      </c>
      <c r="C3083" s="4" t="s">
        <v>5</v>
      </c>
      <c r="D3083" s="7" t="s">
        <v>2418</v>
      </c>
      <c r="E3083" s="9">
        <v>13516.8</v>
      </c>
    </row>
    <row r="3084" spans="1:5">
      <c r="A3084" s="4">
        <v>31</v>
      </c>
      <c r="B3084" s="5">
        <v>614.20000000000005</v>
      </c>
      <c r="C3084" s="4" t="s">
        <v>5</v>
      </c>
      <c r="D3084" s="7" t="s">
        <v>2419</v>
      </c>
      <c r="E3084" s="9">
        <v>19040.2</v>
      </c>
    </row>
    <row r="3085" spans="1:5">
      <c r="A3085" s="4">
        <v>33</v>
      </c>
      <c r="B3085" s="5">
        <v>614.20000000000005</v>
      </c>
      <c r="C3085" s="4" t="s">
        <v>5</v>
      </c>
      <c r="D3085" s="7" t="s">
        <v>2419</v>
      </c>
      <c r="E3085" s="9">
        <v>20268.600000000002</v>
      </c>
    </row>
    <row r="3086" spans="1:5">
      <c r="A3086" s="4">
        <v>32</v>
      </c>
      <c r="B3086" s="5">
        <v>614.20000000000005</v>
      </c>
      <c r="C3086" s="4" t="s">
        <v>5</v>
      </c>
      <c r="D3086" s="7" t="s">
        <v>2420</v>
      </c>
      <c r="E3086" s="9">
        <v>19654.400000000001</v>
      </c>
    </row>
    <row r="3087" spans="1:5">
      <c r="A3087" s="4">
        <v>96</v>
      </c>
      <c r="B3087" s="5">
        <v>614</v>
      </c>
      <c r="C3087" s="4" t="s">
        <v>5</v>
      </c>
      <c r="D3087" s="7" t="s">
        <v>2421</v>
      </c>
      <c r="E3087" s="9">
        <v>58944</v>
      </c>
    </row>
    <row r="3088" spans="1:5">
      <c r="A3088" s="4">
        <v>98</v>
      </c>
      <c r="B3088" s="5">
        <v>613.79999999999995</v>
      </c>
      <c r="C3088" s="4" t="s">
        <v>5</v>
      </c>
      <c r="D3088" s="7" t="s">
        <v>2422</v>
      </c>
      <c r="E3088" s="9">
        <v>60152.399999999994</v>
      </c>
    </row>
    <row r="3089" spans="1:5">
      <c r="A3089" s="4">
        <v>17</v>
      </c>
      <c r="B3089" s="5">
        <v>614.20000000000005</v>
      </c>
      <c r="C3089" s="4" t="s">
        <v>5</v>
      </c>
      <c r="D3089" s="7" t="s">
        <v>2423</v>
      </c>
      <c r="E3089" s="9">
        <v>10441.400000000001</v>
      </c>
    </row>
    <row r="3090" spans="1:5">
      <c r="A3090" s="4">
        <v>114</v>
      </c>
      <c r="B3090" s="5">
        <v>614.20000000000005</v>
      </c>
      <c r="C3090" s="4" t="s">
        <v>5</v>
      </c>
      <c r="D3090" s="7" t="s">
        <v>2423</v>
      </c>
      <c r="E3090" s="9">
        <v>70018.8</v>
      </c>
    </row>
    <row r="3091" spans="1:5">
      <c r="A3091" s="4">
        <v>62</v>
      </c>
      <c r="B3091" s="5">
        <v>614.6</v>
      </c>
      <c r="C3091" s="4" t="s">
        <v>5</v>
      </c>
      <c r="D3091" s="7" t="s">
        <v>2424</v>
      </c>
      <c r="E3091" s="9">
        <v>38105.200000000004</v>
      </c>
    </row>
    <row r="3092" spans="1:5">
      <c r="A3092" s="4">
        <v>28</v>
      </c>
      <c r="B3092" s="5">
        <v>614.6</v>
      </c>
      <c r="C3092" s="4" t="s">
        <v>5</v>
      </c>
      <c r="D3092" s="7" t="s">
        <v>2424</v>
      </c>
      <c r="E3092" s="9">
        <v>17208.8</v>
      </c>
    </row>
    <row r="3093" spans="1:5">
      <c r="A3093" s="4">
        <v>33</v>
      </c>
      <c r="B3093" s="5">
        <v>614.6</v>
      </c>
      <c r="C3093" s="4" t="s">
        <v>5</v>
      </c>
      <c r="D3093" s="7" t="s">
        <v>2425</v>
      </c>
      <c r="E3093" s="9">
        <v>20281.8</v>
      </c>
    </row>
    <row r="3094" spans="1:5">
      <c r="A3094" s="4">
        <v>90</v>
      </c>
      <c r="B3094" s="5">
        <v>614.6</v>
      </c>
      <c r="C3094" s="4" t="s">
        <v>5</v>
      </c>
      <c r="D3094" s="7" t="s">
        <v>2425</v>
      </c>
      <c r="E3094" s="9">
        <v>55314</v>
      </c>
    </row>
    <row r="3095" spans="1:5">
      <c r="A3095" s="4">
        <v>31</v>
      </c>
      <c r="B3095" s="5">
        <v>615</v>
      </c>
      <c r="C3095" s="4" t="s">
        <v>5</v>
      </c>
      <c r="D3095" s="7" t="s">
        <v>2426</v>
      </c>
      <c r="E3095" s="9">
        <v>19065</v>
      </c>
    </row>
    <row r="3096" spans="1:5">
      <c r="A3096" s="4">
        <v>32</v>
      </c>
      <c r="B3096" s="5">
        <v>614.79999999999995</v>
      </c>
      <c r="C3096" s="4" t="s">
        <v>5</v>
      </c>
      <c r="D3096" s="7" t="s">
        <v>2427</v>
      </c>
      <c r="E3096" s="9">
        <v>19673.599999999999</v>
      </c>
    </row>
    <row r="3097" spans="1:5">
      <c r="A3097" s="4">
        <v>7</v>
      </c>
      <c r="B3097" s="5">
        <v>615.20000000000005</v>
      </c>
      <c r="C3097" s="4" t="s">
        <v>5</v>
      </c>
      <c r="D3097" s="7" t="s">
        <v>2428</v>
      </c>
      <c r="E3097" s="9">
        <v>4306.4000000000005</v>
      </c>
    </row>
    <row r="3098" spans="1:5">
      <c r="A3098" s="4">
        <v>127</v>
      </c>
      <c r="B3098" s="5">
        <v>615.79999999999995</v>
      </c>
      <c r="C3098" s="4" t="s">
        <v>5</v>
      </c>
      <c r="D3098" s="7" t="s">
        <v>2429</v>
      </c>
      <c r="E3098" s="9">
        <v>78206.599999999991</v>
      </c>
    </row>
    <row r="3099" spans="1:5">
      <c r="A3099" s="4">
        <v>37</v>
      </c>
      <c r="B3099" s="5">
        <v>616</v>
      </c>
      <c r="C3099" s="4" t="s">
        <v>5</v>
      </c>
      <c r="D3099" s="7" t="s">
        <v>2430</v>
      </c>
      <c r="E3099" s="9">
        <v>22792</v>
      </c>
    </row>
    <row r="3100" spans="1:5">
      <c r="A3100" s="4">
        <v>93</v>
      </c>
      <c r="B3100" s="5">
        <v>616</v>
      </c>
      <c r="C3100" s="4" t="s">
        <v>5</v>
      </c>
      <c r="D3100" s="7" t="s">
        <v>2430</v>
      </c>
      <c r="E3100" s="9">
        <v>57288</v>
      </c>
    </row>
    <row r="3101" spans="1:5">
      <c r="A3101" s="4">
        <v>19</v>
      </c>
      <c r="B3101" s="5">
        <v>615.4</v>
      </c>
      <c r="C3101" s="4" t="s">
        <v>5</v>
      </c>
      <c r="D3101" s="7" t="s">
        <v>2431</v>
      </c>
      <c r="E3101" s="9">
        <v>11692.6</v>
      </c>
    </row>
    <row r="3102" spans="1:5">
      <c r="A3102" s="4">
        <v>76</v>
      </c>
      <c r="B3102" s="5">
        <v>615.4</v>
      </c>
      <c r="C3102" s="4" t="s">
        <v>5</v>
      </c>
      <c r="D3102" s="7" t="s">
        <v>2431</v>
      </c>
      <c r="E3102" s="9">
        <v>46770.400000000001</v>
      </c>
    </row>
    <row r="3103" spans="1:5">
      <c r="A3103" s="4">
        <v>18</v>
      </c>
      <c r="B3103" s="5">
        <v>616.4</v>
      </c>
      <c r="C3103" s="4" t="s">
        <v>5</v>
      </c>
      <c r="D3103" s="7" t="s">
        <v>2432</v>
      </c>
      <c r="E3103" s="9">
        <v>11095.199999999999</v>
      </c>
    </row>
    <row r="3104" spans="1:5">
      <c r="A3104" s="4">
        <v>129</v>
      </c>
      <c r="B3104" s="5">
        <v>616.6</v>
      </c>
      <c r="C3104" s="4" t="s">
        <v>5</v>
      </c>
      <c r="D3104" s="7" t="s">
        <v>2433</v>
      </c>
      <c r="E3104" s="9">
        <v>79541.400000000009</v>
      </c>
    </row>
    <row r="3105" spans="1:5">
      <c r="A3105" s="4">
        <v>99</v>
      </c>
      <c r="B3105" s="5">
        <v>616.79999999999995</v>
      </c>
      <c r="C3105" s="4" t="s">
        <v>5</v>
      </c>
      <c r="D3105" s="7" t="s">
        <v>2434</v>
      </c>
      <c r="E3105" s="9">
        <v>61063.199999999997</v>
      </c>
    </row>
    <row r="3106" spans="1:5">
      <c r="A3106" s="4">
        <v>120</v>
      </c>
      <c r="B3106" s="5">
        <v>616.79999999999995</v>
      </c>
      <c r="C3106" s="4" t="s">
        <v>5</v>
      </c>
      <c r="D3106" s="7" t="s">
        <v>2435</v>
      </c>
      <c r="E3106" s="9">
        <v>74016</v>
      </c>
    </row>
    <row r="3107" spans="1:5">
      <c r="A3107" s="4">
        <v>7</v>
      </c>
      <c r="B3107" s="5">
        <v>616.79999999999995</v>
      </c>
      <c r="C3107" s="4" t="s">
        <v>5</v>
      </c>
      <c r="D3107" s="7" t="s">
        <v>2436</v>
      </c>
      <c r="E3107" s="9">
        <v>4317.5999999999995</v>
      </c>
    </row>
    <row r="3108" spans="1:5">
      <c r="A3108" s="4">
        <v>32</v>
      </c>
      <c r="B3108" s="5">
        <v>617</v>
      </c>
      <c r="C3108" s="4" t="s">
        <v>5</v>
      </c>
      <c r="D3108" s="7" t="s">
        <v>2437</v>
      </c>
      <c r="E3108" s="9">
        <v>19744</v>
      </c>
    </row>
    <row r="3109" spans="1:5">
      <c r="A3109" s="4">
        <v>33</v>
      </c>
      <c r="B3109" s="5">
        <v>617</v>
      </c>
      <c r="C3109" s="4" t="s">
        <v>5</v>
      </c>
      <c r="D3109" s="7" t="s">
        <v>2437</v>
      </c>
      <c r="E3109" s="9">
        <v>20361</v>
      </c>
    </row>
    <row r="3110" spans="1:5">
      <c r="A3110" s="4">
        <v>31</v>
      </c>
      <c r="B3110" s="5">
        <v>617</v>
      </c>
      <c r="C3110" s="4" t="s">
        <v>5</v>
      </c>
      <c r="D3110" s="7" t="s">
        <v>2438</v>
      </c>
      <c r="E3110" s="9">
        <v>19127</v>
      </c>
    </row>
    <row r="3111" spans="1:5">
      <c r="A3111" s="4">
        <v>30</v>
      </c>
      <c r="B3111" s="5">
        <v>617</v>
      </c>
      <c r="C3111" s="4" t="s">
        <v>5</v>
      </c>
      <c r="D3111" s="7" t="s">
        <v>2438</v>
      </c>
      <c r="E3111" s="9">
        <v>18510</v>
      </c>
    </row>
    <row r="3112" spans="1:5">
      <c r="A3112" s="4">
        <v>90</v>
      </c>
      <c r="B3112" s="5">
        <v>617.6</v>
      </c>
      <c r="C3112" s="4" t="s">
        <v>5</v>
      </c>
      <c r="D3112" s="7" t="s">
        <v>2439</v>
      </c>
      <c r="E3112" s="9">
        <v>55584</v>
      </c>
    </row>
    <row r="3113" spans="1:5">
      <c r="A3113" s="4">
        <v>2</v>
      </c>
      <c r="B3113" s="5">
        <v>617.6</v>
      </c>
      <c r="C3113" s="4" t="s">
        <v>5</v>
      </c>
      <c r="D3113" s="7" t="s">
        <v>2439</v>
      </c>
      <c r="E3113" s="9">
        <v>1235.2</v>
      </c>
    </row>
    <row r="3114" spans="1:5">
      <c r="A3114" s="4">
        <v>63</v>
      </c>
      <c r="B3114" s="5">
        <v>617.6</v>
      </c>
      <c r="C3114" s="4" t="s">
        <v>5</v>
      </c>
      <c r="D3114" s="7" t="s">
        <v>2440</v>
      </c>
      <c r="E3114" s="9">
        <v>38908.800000000003</v>
      </c>
    </row>
    <row r="3115" spans="1:5">
      <c r="A3115" s="4">
        <v>72</v>
      </c>
      <c r="B3115" s="5">
        <v>617.4</v>
      </c>
      <c r="C3115" s="4" t="s">
        <v>5</v>
      </c>
      <c r="D3115" s="7" t="s">
        <v>2441</v>
      </c>
      <c r="E3115" s="9">
        <v>44452.799999999996</v>
      </c>
    </row>
    <row r="3116" spans="1:5">
      <c r="A3116" s="4">
        <v>57</v>
      </c>
      <c r="B3116" s="5">
        <v>617.4</v>
      </c>
      <c r="C3116" s="4" t="s">
        <v>5</v>
      </c>
      <c r="D3116" s="7" t="s">
        <v>2441</v>
      </c>
      <c r="E3116" s="9">
        <v>35191.799999999996</v>
      </c>
    </row>
    <row r="3117" spans="1:5">
      <c r="A3117" s="4">
        <v>32</v>
      </c>
      <c r="B3117" s="5">
        <v>617.20000000000005</v>
      </c>
      <c r="C3117" s="4" t="s">
        <v>5</v>
      </c>
      <c r="D3117" s="7" t="s">
        <v>2442</v>
      </c>
      <c r="E3117" s="9">
        <v>19750.400000000001</v>
      </c>
    </row>
    <row r="3118" spans="1:5">
      <c r="A3118" s="4">
        <v>16</v>
      </c>
      <c r="B3118" s="5">
        <v>616.6</v>
      </c>
      <c r="C3118" s="4" t="s">
        <v>5</v>
      </c>
      <c r="D3118" s="7" t="s">
        <v>2443</v>
      </c>
      <c r="E3118" s="9">
        <v>9865.6</v>
      </c>
    </row>
    <row r="3119" spans="1:5">
      <c r="A3119" s="4">
        <v>76</v>
      </c>
      <c r="B3119" s="5">
        <v>616.6</v>
      </c>
      <c r="C3119" s="4" t="s">
        <v>5</v>
      </c>
      <c r="D3119" s="7" t="s">
        <v>2443</v>
      </c>
      <c r="E3119" s="9">
        <v>46861.599999999999</v>
      </c>
    </row>
    <row r="3120" spans="1:5">
      <c r="A3120" s="4">
        <v>6</v>
      </c>
      <c r="B3120" s="5">
        <v>616.6</v>
      </c>
      <c r="C3120" s="4" t="s">
        <v>5</v>
      </c>
      <c r="D3120" s="7" t="s">
        <v>2443</v>
      </c>
      <c r="E3120" s="9">
        <v>3699.6000000000004</v>
      </c>
    </row>
    <row r="3121" spans="1:5">
      <c r="A3121" s="4">
        <v>92</v>
      </c>
      <c r="B3121" s="5">
        <v>616.79999999999995</v>
      </c>
      <c r="C3121" s="4" t="s">
        <v>5</v>
      </c>
      <c r="D3121" s="7" t="s">
        <v>2444</v>
      </c>
      <c r="E3121" s="9">
        <v>56745.599999999999</v>
      </c>
    </row>
    <row r="3122" spans="1:5">
      <c r="A3122">
        <v>31</v>
      </c>
      <c r="B3122" s="6">
        <v>616.6</v>
      </c>
      <c r="C3122" t="s">
        <v>5</v>
      </c>
      <c r="D3122" t="s">
        <v>2445</v>
      </c>
      <c r="E3122" s="10">
        <v>19114.600000000002</v>
      </c>
    </row>
    <row r="3123" spans="1:5">
      <c r="A3123">
        <v>33</v>
      </c>
      <c r="B3123" s="6">
        <v>616.20000000000005</v>
      </c>
      <c r="C3123" t="s">
        <v>5</v>
      </c>
      <c r="D3123" t="s">
        <v>2446</v>
      </c>
      <c r="E3123" s="10">
        <v>20334.600000000002</v>
      </c>
    </row>
    <row r="3124" spans="1:5">
      <c r="A3124">
        <v>43</v>
      </c>
      <c r="B3124" s="6">
        <v>616.4</v>
      </c>
      <c r="C3124" t="s">
        <v>5</v>
      </c>
      <c r="D3124" t="s">
        <v>2447</v>
      </c>
      <c r="E3124" s="10">
        <v>26505.200000000001</v>
      </c>
    </row>
    <row r="3125" spans="1:5">
      <c r="A3125">
        <v>48</v>
      </c>
      <c r="B3125" s="6">
        <v>616.4</v>
      </c>
      <c r="C3125" t="s">
        <v>5</v>
      </c>
      <c r="D3125" t="s">
        <v>2447</v>
      </c>
      <c r="E3125" s="10">
        <v>29587.199999999997</v>
      </c>
    </row>
    <row r="3126" spans="1:5">
      <c r="A3126">
        <v>63</v>
      </c>
      <c r="B3126" s="6">
        <v>616.20000000000005</v>
      </c>
      <c r="C3126" t="s">
        <v>5</v>
      </c>
      <c r="D3126" t="s">
        <v>2448</v>
      </c>
      <c r="E3126" s="10">
        <v>38820.600000000006</v>
      </c>
    </row>
    <row r="3127" spans="1:5">
      <c r="A3127">
        <v>32</v>
      </c>
      <c r="B3127" s="6">
        <v>616.20000000000005</v>
      </c>
      <c r="C3127" t="s">
        <v>5</v>
      </c>
      <c r="D3127" t="s">
        <v>2448</v>
      </c>
      <c r="E3127" s="10">
        <v>19718.400000000001</v>
      </c>
    </row>
    <row r="3128" spans="1:5">
      <c r="A3128">
        <v>98</v>
      </c>
      <c r="B3128" s="6">
        <v>616.20000000000005</v>
      </c>
      <c r="C3128" t="s">
        <v>5</v>
      </c>
      <c r="D3128" t="s">
        <v>2449</v>
      </c>
      <c r="E3128" s="10">
        <v>60387.600000000006</v>
      </c>
    </row>
    <row r="3129" spans="1:5">
      <c r="A3129">
        <v>5</v>
      </c>
      <c r="B3129" s="6">
        <v>617.20000000000005</v>
      </c>
      <c r="C3129" t="s">
        <v>5</v>
      </c>
      <c r="D3129" t="s">
        <v>2450</v>
      </c>
      <c r="E3129" s="10">
        <v>3086</v>
      </c>
    </row>
    <row r="3130" spans="1:5">
      <c r="A3130">
        <v>5</v>
      </c>
      <c r="B3130" s="6">
        <v>617.20000000000005</v>
      </c>
      <c r="C3130" t="s">
        <v>5</v>
      </c>
      <c r="D3130" t="s">
        <v>2451</v>
      </c>
      <c r="E3130" s="10">
        <v>3086</v>
      </c>
    </row>
    <row r="3131" spans="1:5">
      <c r="A3131">
        <v>92</v>
      </c>
      <c r="B3131" s="6">
        <v>617.20000000000005</v>
      </c>
      <c r="C3131" t="s">
        <v>5</v>
      </c>
      <c r="D3131" t="s">
        <v>2451</v>
      </c>
      <c r="E3131" s="10">
        <v>56782.400000000001</v>
      </c>
    </row>
    <row r="3132" spans="1:5">
      <c r="A3132">
        <v>65</v>
      </c>
      <c r="B3132" s="6">
        <v>617</v>
      </c>
      <c r="C3132" t="s">
        <v>5</v>
      </c>
      <c r="D3132" t="s">
        <v>2452</v>
      </c>
      <c r="E3132" s="10">
        <v>40105</v>
      </c>
    </row>
    <row r="3133" spans="1:5">
      <c r="A3133">
        <v>6</v>
      </c>
      <c r="B3133" s="6">
        <v>616.79999999999995</v>
      </c>
      <c r="C3133" t="s">
        <v>5</v>
      </c>
      <c r="D3133" t="s">
        <v>2453</v>
      </c>
      <c r="E3133" s="10">
        <v>3700.7999999999997</v>
      </c>
    </row>
    <row r="3134" spans="1:5">
      <c r="A3134">
        <v>32</v>
      </c>
      <c r="B3134" s="6">
        <v>616.79999999999995</v>
      </c>
      <c r="C3134" t="s">
        <v>5</v>
      </c>
      <c r="D3134" t="s">
        <v>2453</v>
      </c>
      <c r="E3134" s="10">
        <v>19737.599999999999</v>
      </c>
    </row>
    <row r="3135" spans="1:5">
      <c r="A3135">
        <v>59</v>
      </c>
      <c r="B3135" s="6">
        <v>616.79999999999995</v>
      </c>
      <c r="C3135" t="s">
        <v>5</v>
      </c>
      <c r="D3135" t="s">
        <v>2453</v>
      </c>
      <c r="E3135" s="10">
        <v>36391.199999999997</v>
      </c>
    </row>
    <row r="3136" spans="1:5">
      <c r="A3136">
        <v>65</v>
      </c>
      <c r="B3136" s="6">
        <v>616.6</v>
      </c>
      <c r="C3136" t="s">
        <v>5</v>
      </c>
      <c r="D3136" t="s">
        <v>2454</v>
      </c>
      <c r="E3136" s="10">
        <v>40079</v>
      </c>
    </row>
    <row r="3137" spans="1:5">
      <c r="A3137">
        <v>221</v>
      </c>
      <c r="B3137" s="6">
        <v>616.6</v>
      </c>
      <c r="C3137" t="s">
        <v>5</v>
      </c>
      <c r="D3137" t="s">
        <v>2455</v>
      </c>
      <c r="E3137" s="10">
        <v>136268.6</v>
      </c>
    </row>
    <row r="3138" spans="1:5">
      <c r="A3138">
        <v>61</v>
      </c>
      <c r="B3138" s="6">
        <v>607.6</v>
      </c>
      <c r="C3138" t="s">
        <v>5</v>
      </c>
      <c r="D3138" t="s">
        <v>2456</v>
      </c>
      <c r="E3138" s="10">
        <v>37063.599999999999</v>
      </c>
    </row>
    <row r="3139" spans="1:5">
      <c r="A3139">
        <v>62</v>
      </c>
      <c r="B3139" s="6">
        <v>606.4</v>
      </c>
      <c r="C3139" t="s">
        <v>5</v>
      </c>
      <c r="D3139" t="s">
        <v>2457</v>
      </c>
      <c r="E3139" s="10">
        <v>37596.799999999996</v>
      </c>
    </row>
    <row r="3140" spans="1:5">
      <c r="A3140">
        <v>63</v>
      </c>
      <c r="B3140" s="6">
        <v>606.20000000000005</v>
      </c>
      <c r="C3140" t="s">
        <v>5</v>
      </c>
      <c r="D3140" t="s">
        <v>2458</v>
      </c>
      <c r="E3140" s="10">
        <v>38190.600000000006</v>
      </c>
    </row>
    <row r="3141" spans="1:5">
      <c r="A3141">
        <v>63</v>
      </c>
      <c r="B3141" s="6">
        <v>604.4</v>
      </c>
      <c r="C3141" t="s">
        <v>5</v>
      </c>
      <c r="D3141" t="s">
        <v>2459</v>
      </c>
      <c r="E3141" s="10">
        <v>38077.199999999997</v>
      </c>
    </row>
    <row r="3142" spans="1:5">
      <c r="A3142">
        <v>91</v>
      </c>
      <c r="B3142" s="6">
        <v>604.20000000000005</v>
      </c>
      <c r="C3142" t="s">
        <v>5</v>
      </c>
      <c r="D3142" t="s">
        <v>2460</v>
      </c>
      <c r="E3142" s="10">
        <v>54982.200000000004</v>
      </c>
    </row>
    <row r="3143" spans="1:5">
      <c r="A3143">
        <v>92</v>
      </c>
      <c r="B3143" s="6">
        <v>603.4</v>
      </c>
      <c r="C3143" t="s">
        <v>5</v>
      </c>
      <c r="D3143" t="s">
        <v>2461</v>
      </c>
      <c r="E3143" s="10">
        <v>55512.799999999996</v>
      </c>
    </row>
    <row r="3144" spans="1:5">
      <c r="A3144">
        <v>98</v>
      </c>
      <c r="B3144" s="6">
        <v>603.4</v>
      </c>
      <c r="C3144" t="s">
        <v>5</v>
      </c>
      <c r="D3144" t="s">
        <v>2462</v>
      </c>
      <c r="E3144" s="10">
        <v>59133.2</v>
      </c>
    </row>
    <row r="3145" spans="1:5">
      <c r="A3145">
        <v>64</v>
      </c>
      <c r="B3145" s="6">
        <v>603</v>
      </c>
      <c r="C3145" t="s">
        <v>5</v>
      </c>
      <c r="D3145" t="s">
        <v>2463</v>
      </c>
      <c r="E3145" s="10">
        <v>38592</v>
      </c>
    </row>
    <row r="3146" spans="1:5">
      <c r="A3146">
        <v>65</v>
      </c>
      <c r="B3146" s="6">
        <v>603</v>
      </c>
      <c r="C3146" t="s">
        <v>5</v>
      </c>
      <c r="D3146" t="s">
        <v>2464</v>
      </c>
      <c r="E3146" s="10">
        <v>39195</v>
      </c>
    </row>
    <row r="3147" spans="1:5">
      <c r="A3147">
        <v>8</v>
      </c>
      <c r="B3147" s="6">
        <v>602.6</v>
      </c>
      <c r="C3147" t="s">
        <v>5</v>
      </c>
      <c r="D3147" t="s">
        <v>2465</v>
      </c>
      <c r="E3147" s="10">
        <v>4820.8</v>
      </c>
    </row>
    <row r="3148" spans="1:5">
      <c r="A3148">
        <v>66</v>
      </c>
      <c r="B3148" s="6">
        <v>602</v>
      </c>
      <c r="C3148" t="s">
        <v>5</v>
      </c>
      <c r="D3148" t="s">
        <v>2466</v>
      </c>
      <c r="E3148" s="10">
        <v>39732</v>
      </c>
    </row>
    <row r="3149" spans="1:5">
      <c r="A3149">
        <v>66</v>
      </c>
      <c r="B3149" s="6">
        <v>601.6</v>
      </c>
      <c r="C3149" t="s">
        <v>5</v>
      </c>
      <c r="D3149" t="s">
        <v>2467</v>
      </c>
      <c r="E3149" s="10">
        <v>39705.599999999999</v>
      </c>
    </row>
    <row r="3150" spans="1:5">
      <c r="A3150">
        <v>33</v>
      </c>
      <c r="B3150" s="6">
        <v>603.4</v>
      </c>
      <c r="C3150" t="s">
        <v>5</v>
      </c>
      <c r="D3150" t="s">
        <v>2468</v>
      </c>
      <c r="E3150" s="10">
        <v>19912.2</v>
      </c>
    </row>
    <row r="3151" spans="1:5">
      <c r="A3151">
        <v>33</v>
      </c>
      <c r="B3151" s="6">
        <v>603.4</v>
      </c>
      <c r="C3151" t="s">
        <v>5</v>
      </c>
      <c r="D3151" t="s">
        <v>2468</v>
      </c>
      <c r="E3151" s="10">
        <v>19912.2</v>
      </c>
    </row>
    <row r="3152" spans="1:5">
      <c r="A3152">
        <v>33</v>
      </c>
      <c r="B3152" s="6">
        <v>603.4</v>
      </c>
      <c r="C3152" t="s">
        <v>5</v>
      </c>
      <c r="D3152" t="s">
        <v>2468</v>
      </c>
      <c r="E3152" s="10">
        <v>19912.2</v>
      </c>
    </row>
    <row r="3153" spans="1:5">
      <c r="A3153">
        <v>61</v>
      </c>
      <c r="B3153" s="6">
        <v>604.20000000000005</v>
      </c>
      <c r="C3153" t="s">
        <v>5</v>
      </c>
      <c r="D3153" t="s">
        <v>2469</v>
      </c>
      <c r="E3153" s="10">
        <v>36856.200000000004</v>
      </c>
    </row>
    <row r="3154" spans="1:5">
      <c r="A3154">
        <v>30</v>
      </c>
      <c r="B3154" s="6">
        <v>604.20000000000005</v>
      </c>
      <c r="C3154" t="s">
        <v>5</v>
      </c>
      <c r="D3154" t="s">
        <v>2469</v>
      </c>
      <c r="E3154" s="10">
        <v>18126</v>
      </c>
    </row>
    <row r="3155" spans="1:5">
      <c r="A3155">
        <v>61</v>
      </c>
      <c r="B3155" s="6">
        <v>604.6</v>
      </c>
      <c r="C3155" t="s">
        <v>5</v>
      </c>
      <c r="D3155" t="s">
        <v>2470</v>
      </c>
      <c r="E3155" s="10">
        <v>36880.6</v>
      </c>
    </row>
    <row r="3156" spans="1:5">
      <c r="A3156">
        <v>37</v>
      </c>
      <c r="B3156" s="6">
        <v>604.6</v>
      </c>
      <c r="C3156" t="s">
        <v>5</v>
      </c>
      <c r="D3156" t="s">
        <v>2471</v>
      </c>
      <c r="E3156" s="10">
        <v>22370.2</v>
      </c>
    </row>
    <row r="3157" spans="1:5">
      <c r="A3157">
        <v>61</v>
      </c>
      <c r="B3157" s="6">
        <v>604.4</v>
      </c>
      <c r="C3157" t="s">
        <v>5</v>
      </c>
      <c r="D3157" t="s">
        <v>2472</v>
      </c>
      <c r="E3157" s="10">
        <v>36868.400000000001</v>
      </c>
    </row>
    <row r="3158" spans="1:5">
      <c r="A3158">
        <v>61</v>
      </c>
      <c r="B3158" s="6">
        <v>605.6</v>
      </c>
      <c r="C3158" t="s">
        <v>5</v>
      </c>
      <c r="D3158" t="s">
        <v>2473</v>
      </c>
      <c r="E3158" s="10">
        <v>36941.599999999999</v>
      </c>
    </row>
    <row r="3159" spans="1:5">
      <c r="A3159">
        <v>63</v>
      </c>
      <c r="B3159" s="6">
        <v>605.6</v>
      </c>
      <c r="C3159" t="s">
        <v>5</v>
      </c>
      <c r="D3159" t="s">
        <v>2474</v>
      </c>
      <c r="E3159" s="10">
        <v>38152.800000000003</v>
      </c>
    </row>
    <row r="3160" spans="1:5">
      <c r="A3160">
        <v>61</v>
      </c>
      <c r="B3160" s="6">
        <v>606</v>
      </c>
      <c r="C3160" t="s">
        <v>5</v>
      </c>
      <c r="D3160" t="s">
        <v>2475</v>
      </c>
      <c r="E3160" s="10">
        <v>36966</v>
      </c>
    </row>
    <row r="3161" spans="1:5">
      <c r="A3161">
        <v>31</v>
      </c>
      <c r="B3161" s="6">
        <v>606.6</v>
      </c>
      <c r="C3161" t="s">
        <v>5</v>
      </c>
      <c r="D3161" t="s">
        <v>2476</v>
      </c>
      <c r="E3161" s="10">
        <v>18804.600000000002</v>
      </c>
    </row>
    <row r="3162" spans="1:5">
      <c r="A3162">
        <v>3</v>
      </c>
      <c r="B3162" s="6">
        <v>606.4</v>
      </c>
      <c r="C3162" t="s">
        <v>5</v>
      </c>
      <c r="D3162" t="s">
        <v>2477</v>
      </c>
      <c r="E3162" s="10">
        <v>1819.1999999999998</v>
      </c>
    </row>
    <row r="3163" spans="1:5">
      <c r="A3163">
        <v>61</v>
      </c>
      <c r="B3163" s="6">
        <v>607</v>
      </c>
      <c r="C3163" t="s">
        <v>5</v>
      </c>
      <c r="D3163" t="s">
        <v>2478</v>
      </c>
      <c r="E3163" s="10">
        <v>37027</v>
      </c>
    </row>
    <row r="3164" spans="1:5">
      <c r="A3164">
        <v>61</v>
      </c>
      <c r="B3164" s="6">
        <v>606.6</v>
      </c>
      <c r="C3164" t="s">
        <v>5</v>
      </c>
      <c r="D3164" t="s">
        <v>2479</v>
      </c>
      <c r="E3164" s="10">
        <v>37002.6</v>
      </c>
    </row>
    <row r="3165" spans="1:5">
      <c r="A3165">
        <v>21</v>
      </c>
      <c r="B3165" s="6">
        <v>605.6</v>
      </c>
      <c r="C3165" t="s">
        <v>5</v>
      </c>
      <c r="D3165" t="s">
        <v>2480</v>
      </c>
      <c r="E3165" s="10">
        <v>12717.6</v>
      </c>
    </row>
    <row r="3166" spans="1:5">
      <c r="A3166">
        <v>45</v>
      </c>
      <c r="B3166" s="6">
        <v>605.6</v>
      </c>
      <c r="C3166" t="s">
        <v>5</v>
      </c>
      <c r="D3166" t="s">
        <v>2480</v>
      </c>
      <c r="E3166" s="10">
        <v>27252</v>
      </c>
    </row>
    <row r="3167" spans="1:5">
      <c r="A3167">
        <v>33</v>
      </c>
      <c r="B3167" s="6">
        <v>605.6</v>
      </c>
      <c r="C3167" t="s">
        <v>5</v>
      </c>
      <c r="D3167" t="s">
        <v>2481</v>
      </c>
      <c r="E3167" s="10">
        <v>19984.8</v>
      </c>
    </row>
    <row r="3168" spans="1:5">
      <c r="A3168">
        <v>22</v>
      </c>
      <c r="B3168" s="6">
        <v>605.6</v>
      </c>
      <c r="C3168" t="s">
        <v>5</v>
      </c>
      <c r="D3168" t="s">
        <v>2481</v>
      </c>
      <c r="E3168" s="10">
        <v>13323.2</v>
      </c>
    </row>
    <row r="3169" spans="1:5">
      <c r="A3169">
        <v>66</v>
      </c>
      <c r="B3169" s="6">
        <v>607.20000000000005</v>
      </c>
      <c r="C3169" t="s">
        <v>5</v>
      </c>
      <c r="D3169" t="s">
        <v>2482</v>
      </c>
      <c r="E3169" s="10">
        <v>40075.200000000004</v>
      </c>
    </row>
    <row r="3170" spans="1:5">
      <c r="A3170">
        <v>5</v>
      </c>
      <c r="B3170" s="6">
        <v>606.79999999999995</v>
      </c>
      <c r="C3170" t="s">
        <v>5</v>
      </c>
      <c r="D3170" t="s">
        <v>2483</v>
      </c>
      <c r="E3170" s="10">
        <v>3034</v>
      </c>
    </row>
    <row r="3171" spans="1:5">
      <c r="A3171">
        <v>60</v>
      </c>
      <c r="B3171" s="6">
        <v>606.79999999999995</v>
      </c>
      <c r="C3171" t="s">
        <v>5</v>
      </c>
      <c r="D3171" t="s">
        <v>2483</v>
      </c>
      <c r="E3171" s="10">
        <v>36408</v>
      </c>
    </row>
    <row r="3172" spans="1:5">
      <c r="A3172">
        <v>61</v>
      </c>
      <c r="B3172" s="6">
        <v>607</v>
      </c>
      <c r="C3172" t="s">
        <v>5</v>
      </c>
      <c r="D3172" t="s">
        <v>2484</v>
      </c>
      <c r="E3172" s="10">
        <v>37027</v>
      </c>
    </row>
    <row r="3173" spans="1:5">
      <c r="A3173">
        <v>63</v>
      </c>
      <c r="B3173" s="6">
        <v>607</v>
      </c>
      <c r="C3173" t="s">
        <v>5</v>
      </c>
      <c r="D3173" t="s">
        <v>2485</v>
      </c>
      <c r="E3173" s="10">
        <v>38241</v>
      </c>
    </row>
    <row r="3174" spans="1:5">
      <c r="A3174">
        <v>41</v>
      </c>
      <c r="B3174" s="6">
        <v>607</v>
      </c>
      <c r="C3174" t="s">
        <v>5</v>
      </c>
      <c r="D3174" t="s">
        <v>2486</v>
      </c>
      <c r="E3174" s="10">
        <v>24887</v>
      </c>
    </row>
    <row r="3175" spans="1:5">
      <c r="A3175">
        <v>63</v>
      </c>
      <c r="B3175" s="6">
        <v>607</v>
      </c>
      <c r="C3175" t="s">
        <v>5</v>
      </c>
      <c r="D3175" t="s">
        <v>2487</v>
      </c>
      <c r="E3175" s="10">
        <v>38241</v>
      </c>
    </row>
    <row r="3176" spans="1:5">
      <c r="A3176">
        <v>62</v>
      </c>
      <c r="B3176" s="6">
        <v>607</v>
      </c>
      <c r="C3176" t="s">
        <v>5</v>
      </c>
      <c r="D3176" t="s">
        <v>2488</v>
      </c>
      <c r="E3176" s="10">
        <v>37634</v>
      </c>
    </row>
    <row r="3177" spans="1:5">
      <c r="A3177">
        <v>22</v>
      </c>
      <c r="B3177" s="6">
        <v>607.6</v>
      </c>
      <c r="C3177" t="s">
        <v>5</v>
      </c>
      <c r="D3177" t="s">
        <v>2489</v>
      </c>
      <c r="E3177" s="10">
        <v>13367.2</v>
      </c>
    </row>
    <row r="3178" spans="1:5">
      <c r="A3178">
        <v>43</v>
      </c>
      <c r="B3178" s="6">
        <v>607.6</v>
      </c>
      <c r="C3178" t="s">
        <v>5</v>
      </c>
      <c r="D3178" t="s">
        <v>2489</v>
      </c>
      <c r="E3178" s="10">
        <v>26126.799999999999</v>
      </c>
    </row>
    <row r="3179" spans="1:5">
      <c r="A3179">
        <v>66</v>
      </c>
      <c r="B3179" s="6">
        <v>607</v>
      </c>
      <c r="C3179" t="s">
        <v>5</v>
      </c>
      <c r="D3179" t="s">
        <v>2490</v>
      </c>
      <c r="E3179" s="10">
        <v>40062</v>
      </c>
    </row>
    <row r="3180" spans="1:5">
      <c r="A3180">
        <v>23</v>
      </c>
      <c r="B3180" s="6">
        <v>607.20000000000005</v>
      </c>
      <c r="C3180" t="s">
        <v>5</v>
      </c>
      <c r="D3180" t="s">
        <v>2491</v>
      </c>
      <c r="E3180" s="10">
        <v>13965.6</v>
      </c>
    </row>
    <row r="3181" spans="1:5">
      <c r="A3181">
        <v>42</v>
      </c>
      <c r="B3181" s="6">
        <v>607.20000000000005</v>
      </c>
      <c r="C3181" t="s">
        <v>5</v>
      </c>
      <c r="D3181" t="s">
        <v>2491</v>
      </c>
      <c r="E3181" s="10">
        <v>25502.400000000001</v>
      </c>
    </row>
    <row r="3182" spans="1:5">
      <c r="A3182">
        <v>64</v>
      </c>
      <c r="B3182" s="6">
        <v>607.20000000000005</v>
      </c>
      <c r="C3182" t="s">
        <v>5</v>
      </c>
      <c r="D3182" t="s">
        <v>2491</v>
      </c>
      <c r="E3182" s="10">
        <v>38860.800000000003</v>
      </c>
    </row>
    <row r="3183" spans="1:5">
      <c r="A3183">
        <v>64</v>
      </c>
      <c r="B3183" s="6">
        <v>607</v>
      </c>
      <c r="C3183" t="s">
        <v>5</v>
      </c>
      <c r="D3183" t="s">
        <v>2492</v>
      </c>
      <c r="E3183" s="10">
        <v>38848</v>
      </c>
    </row>
    <row r="3184" spans="1:5">
      <c r="A3184">
        <v>91</v>
      </c>
      <c r="B3184" s="6">
        <v>607.4</v>
      </c>
      <c r="C3184" t="s">
        <v>5</v>
      </c>
      <c r="D3184" t="s">
        <v>2493</v>
      </c>
      <c r="E3184" s="10">
        <v>55273.4</v>
      </c>
    </row>
    <row r="3185" spans="1:5">
      <c r="A3185">
        <v>98</v>
      </c>
      <c r="B3185" s="6">
        <v>607.79999999999995</v>
      </c>
      <c r="C3185" t="s">
        <v>5</v>
      </c>
      <c r="D3185" t="s">
        <v>2494</v>
      </c>
      <c r="E3185" s="10">
        <v>59564.399999999994</v>
      </c>
    </row>
    <row r="3186" spans="1:5">
      <c r="A3186">
        <v>98</v>
      </c>
      <c r="B3186" s="6">
        <v>608</v>
      </c>
      <c r="C3186" t="s">
        <v>5</v>
      </c>
      <c r="D3186" t="s">
        <v>2495</v>
      </c>
      <c r="E3186" s="10">
        <v>59584</v>
      </c>
    </row>
    <row r="3187" spans="1:5">
      <c r="A3187">
        <v>94</v>
      </c>
      <c r="B3187" s="6">
        <v>608</v>
      </c>
      <c r="C3187" t="s">
        <v>5</v>
      </c>
      <c r="D3187" t="s">
        <v>2496</v>
      </c>
      <c r="E3187" s="10">
        <v>57152</v>
      </c>
    </row>
    <row r="3188" spans="1:5">
      <c r="A3188">
        <v>94</v>
      </c>
      <c r="B3188" s="6">
        <v>608</v>
      </c>
      <c r="C3188" t="s">
        <v>5</v>
      </c>
      <c r="D3188" t="s">
        <v>2497</v>
      </c>
      <c r="E3188" s="10">
        <v>57152</v>
      </c>
    </row>
    <row r="3189" spans="1:5">
      <c r="A3189">
        <v>93</v>
      </c>
      <c r="B3189" s="6">
        <v>608</v>
      </c>
      <c r="C3189" t="s">
        <v>5</v>
      </c>
      <c r="D3189" t="s">
        <v>2498</v>
      </c>
      <c r="E3189" s="10">
        <v>56544</v>
      </c>
    </row>
    <row r="3190" spans="1:5">
      <c r="A3190">
        <v>8</v>
      </c>
      <c r="B3190" s="6">
        <v>607</v>
      </c>
      <c r="C3190" t="s">
        <v>5</v>
      </c>
      <c r="D3190" t="s">
        <v>2499</v>
      </c>
      <c r="E3190" s="10">
        <v>4856</v>
      </c>
    </row>
    <row r="3191" spans="1:5">
      <c r="A3191">
        <v>41</v>
      </c>
      <c r="B3191" s="6">
        <v>607</v>
      </c>
      <c r="C3191" t="s">
        <v>5</v>
      </c>
      <c r="D3191" t="s">
        <v>2500</v>
      </c>
      <c r="E3191" s="10">
        <v>24887</v>
      </c>
    </row>
    <row r="3192" spans="1:5">
      <c r="A3192">
        <v>32</v>
      </c>
      <c r="B3192" s="6">
        <v>607</v>
      </c>
      <c r="C3192" t="s">
        <v>5</v>
      </c>
      <c r="D3192" t="s">
        <v>2501</v>
      </c>
      <c r="E3192" s="10">
        <v>19424</v>
      </c>
    </row>
    <row r="3193" spans="1:5">
      <c r="A3193">
        <v>17</v>
      </c>
      <c r="B3193" s="6">
        <v>607</v>
      </c>
      <c r="C3193" t="s">
        <v>5</v>
      </c>
      <c r="D3193" t="s">
        <v>2501</v>
      </c>
      <c r="E3193" s="10">
        <v>10319</v>
      </c>
    </row>
    <row r="3194" spans="1:5">
      <c r="A3194">
        <v>48</v>
      </c>
      <c r="B3194" s="6">
        <v>607</v>
      </c>
      <c r="C3194" t="s">
        <v>5</v>
      </c>
      <c r="D3194" t="s">
        <v>2501</v>
      </c>
      <c r="E3194" s="10">
        <v>29136</v>
      </c>
    </row>
    <row r="3195" spans="1:5">
      <c r="A3195">
        <v>31</v>
      </c>
      <c r="B3195" s="6">
        <v>607.20000000000005</v>
      </c>
      <c r="C3195" t="s">
        <v>5</v>
      </c>
      <c r="D3195" t="s">
        <v>2502</v>
      </c>
      <c r="E3195" s="10">
        <v>18823.2</v>
      </c>
    </row>
    <row r="3196" spans="1:5">
      <c r="A3196">
        <v>22</v>
      </c>
      <c r="B3196" s="6">
        <v>607.20000000000005</v>
      </c>
      <c r="C3196" t="s">
        <v>5</v>
      </c>
      <c r="D3196" t="s">
        <v>2502</v>
      </c>
      <c r="E3196" s="10">
        <v>13358.400000000001</v>
      </c>
    </row>
    <row r="3197" spans="1:5">
      <c r="A3197">
        <v>9</v>
      </c>
      <c r="B3197" s="6">
        <v>607.20000000000005</v>
      </c>
      <c r="C3197" t="s">
        <v>5</v>
      </c>
      <c r="D3197" t="s">
        <v>2502</v>
      </c>
      <c r="E3197" s="10">
        <v>5464.8</v>
      </c>
    </row>
    <row r="3198" spans="1:5">
      <c r="A3198">
        <v>31</v>
      </c>
      <c r="B3198" s="6">
        <v>607</v>
      </c>
      <c r="C3198" t="s">
        <v>5</v>
      </c>
      <c r="D3198" t="s">
        <v>2503</v>
      </c>
      <c r="E3198" s="10">
        <v>18817</v>
      </c>
    </row>
    <row r="3199" spans="1:5">
      <c r="A3199">
        <v>5</v>
      </c>
      <c r="B3199" s="6">
        <v>607</v>
      </c>
      <c r="C3199" t="s">
        <v>5</v>
      </c>
      <c r="D3199" t="s">
        <v>2504</v>
      </c>
      <c r="E3199" s="10">
        <v>3035</v>
      </c>
    </row>
    <row r="3200" spans="1:5">
      <c r="A3200">
        <v>88</v>
      </c>
      <c r="B3200" s="6">
        <v>607</v>
      </c>
      <c r="C3200" t="s">
        <v>5</v>
      </c>
      <c r="D3200" t="s">
        <v>2505</v>
      </c>
      <c r="E3200" s="10">
        <v>53416</v>
      </c>
    </row>
    <row r="3201" spans="1:5">
      <c r="A3201">
        <v>73</v>
      </c>
      <c r="B3201" s="6">
        <v>607</v>
      </c>
      <c r="C3201" t="s">
        <v>5</v>
      </c>
      <c r="D3201" t="s">
        <v>2506</v>
      </c>
      <c r="E3201" s="10">
        <v>44311</v>
      </c>
    </row>
    <row r="3202" spans="1:5">
      <c r="A3202">
        <v>22</v>
      </c>
      <c r="B3202" s="6">
        <v>607</v>
      </c>
      <c r="C3202" t="s">
        <v>5</v>
      </c>
      <c r="D3202" t="s">
        <v>2506</v>
      </c>
      <c r="E3202" s="10">
        <v>13354</v>
      </c>
    </row>
    <row r="3203" spans="1:5">
      <c r="A3203">
        <v>94</v>
      </c>
      <c r="B3203" s="6">
        <v>606</v>
      </c>
      <c r="C3203" t="s">
        <v>5</v>
      </c>
      <c r="D3203" t="s">
        <v>2507</v>
      </c>
      <c r="E3203" s="10">
        <v>56964</v>
      </c>
    </row>
    <row r="3204" spans="1:5">
      <c r="A3204">
        <v>31</v>
      </c>
      <c r="B3204" s="6">
        <v>606</v>
      </c>
      <c r="C3204" t="s">
        <v>5</v>
      </c>
      <c r="D3204" t="s">
        <v>2508</v>
      </c>
      <c r="E3204" s="10">
        <v>18786</v>
      </c>
    </row>
    <row r="3205" spans="1:5">
      <c r="A3205">
        <v>4</v>
      </c>
      <c r="B3205" s="6">
        <v>605.4</v>
      </c>
      <c r="C3205" t="s">
        <v>5</v>
      </c>
      <c r="D3205" t="s">
        <v>2509</v>
      </c>
      <c r="E3205" s="10">
        <v>2421.6</v>
      </c>
    </row>
    <row r="3206" spans="1:5">
      <c r="A3206">
        <v>27</v>
      </c>
      <c r="B3206" s="6">
        <v>605.4</v>
      </c>
      <c r="C3206" t="s">
        <v>5</v>
      </c>
      <c r="D3206" t="s">
        <v>2509</v>
      </c>
      <c r="E3206" s="10">
        <v>16345.8</v>
      </c>
    </row>
    <row r="3207" spans="1:5">
      <c r="A3207">
        <v>13</v>
      </c>
      <c r="B3207" s="6">
        <v>605.20000000000005</v>
      </c>
      <c r="C3207" t="s">
        <v>5</v>
      </c>
      <c r="D3207" t="s">
        <v>2510</v>
      </c>
      <c r="E3207" s="10">
        <v>7867.6</v>
      </c>
    </row>
    <row r="3208" spans="1:5">
      <c r="A3208">
        <v>31</v>
      </c>
      <c r="B3208" s="6">
        <v>605.20000000000005</v>
      </c>
      <c r="C3208" t="s">
        <v>5</v>
      </c>
      <c r="D3208" t="s">
        <v>2510</v>
      </c>
      <c r="E3208" s="10">
        <v>18761.2</v>
      </c>
    </row>
    <row r="3209" spans="1:5">
      <c r="A3209">
        <v>17</v>
      </c>
      <c r="B3209" s="6">
        <v>605.20000000000005</v>
      </c>
      <c r="C3209" t="s">
        <v>5</v>
      </c>
      <c r="D3209" t="s">
        <v>2510</v>
      </c>
      <c r="E3209" s="10">
        <v>10288.400000000001</v>
      </c>
    </row>
    <row r="3210" spans="1:5">
      <c r="A3210">
        <v>94</v>
      </c>
      <c r="B3210" s="6">
        <v>606.79999999999995</v>
      </c>
      <c r="C3210" t="s">
        <v>5</v>
      </c>
      <c r="D3210" t="s">
        <v>2511</v>
      </c>
      <c r="E3210" s="10">
        <v>57039.199999999997</v>
      </c>
    </row>
    <row r="3211" spans="1:5">
      <c r="A3211">
        <v>13</v>
      </c>
      <c r="B3211" s="6">
        <v>606.79999999999995</v>
      </c>
      <c r="C3211" t="s">
        <v>5</v>
      </c>
      <c r="D3211" t="s">
        <v>2512</v>
      </c>
      <c r="E3211" s="10">
        <v>7888.4</v>
      </c>
    </row>
    <row r="3212" spans="1:5">
      <c r="A3212">
        <v>83</v>
      </c>
      <c r="B3212" s="6">
        <v>606.79999999999995</v>
      </c>
      <c r="C3212" t="s">
        <v>5</v>
      </c>
      <c r="D3212" t="s">
        <v>2512</v>
      </c>
      <c r="E3212" s="10">
        <v>50364.399999999994</v>
      </c>
    </row>
    <row r="3213" spans="1:5">
      <c r="A3213">
        <v>95</v>
      </c>
      <c r="B3213" s="6">
        <v>607.6</v>
      </c>
      <c r="C3213" t="s">
        <v>5</v>
      </c>
      <c r="D3213" t="s">
        <v>2513</v>
      </c>
      <c r="E3213" s="10">
        <v>57722</v>
      </c>
    </row>
    <row r="3214" spans="1:5">
      <c r="A3214">
        <v>15</v>
      </c>
      <c r="B3214" s="6">
        <v>608.20000000000005</v>
      </c>
      <c r="C3214" t="s">
        <v>5</v>
      </c>
      <c r="D3214" t="s">
        <v>2514</v>
      </c>
      <c r="E3214" s="10">
        <v>9123</v>
      </c>
    </row>
    <row r="3215" spans="1:5">
      <c r="A3215">
        <v>93</v>
      </c>
      <c r="B3215" s="6">
        <v>608.20000000000005</v>
      </c>
      <c r="C3215" t="s">
        <v>5</v>
      </c>
      <c r="D3215" t="s">
        <v>2515</v>
      </c>
      <c r="E3215" s="10">
        <v>56562.600000000006</v>
      </c>
    </row>
    <row r="3216" spans="1:5">
      <c r="A3216">
        <v>94</v>
      </c>
      <c r="B3216" s="6">
        <v>608.20000000000005</v>
      </c>
      <c r="C3216" t="s">
        <v>5</v>
      </c>
      <c r="D3216" t="s">
        <v>2516</v>
      </c>
      <c r="E3216" s="10">
        <v>57170.8</v>
      </c>
    </row>
    <row r="3217" spans="1:5">
      <c r="A3217">
        <v>61</v>
      </c>
      <c r="B3217" s="6">
        <v>608</v>
      </c>
      <c r="C3217" t="s">
        <v>5</v>
      </c>
      <c r="D3217" t="s">
        <v>2517</v>
      </c>
      <c r="E3217" s="10">
        <v>37088</v>
      </c>
    </row>
    <row r="3218" spans="1:5">
      <c r="A3218">
        <v>62</v>
      </c>
      <c r="B3218" s="6">
        <v>607.79999999999995</v>
      </c>
      <c r="C3218" t="s">
        <v>5</v>
      </c>
      <c r="D3218" t="s">
        <v>2518</v>
      </c>
      <c r="E3218" s="10">
        <v>37683.599999999999</v>
      </c>
    </row>
    <row r="3219" spans="1:5">
      <c r="A3219">
        <v>31</v>
      </c>
      <c r="B3219" s="6">
        <v>607.79999999999995</v>
      </c>
      <c r="C3219" t="s">
        <v>5</v>
      </c>
      <c r="D3219" t="s">
        <v>2518</v>
      </c>
      <c r="E3219" s="10">
        <v>18841.8</v>
      </c>
    </row>
    <row r="3220" spans="1:5">
      <c r="A3220">
        <v>33</v>
      </c>
      <c r="B3220" s="6">
        <v>607.20000000000005</v>
      </c>
      <c r="C3220" t="s">
        <v>5</v>
      </c>
      <c r="D3220" t="s">
        <v>2519</v>
      </c>
      <c r="E3220" s="10">
        <v>20037.600000000002</v>
      </c>
    </row>
    <row r="3221" spans="1:5">
      <c r="A3221">
        <v>33</v>
      </c>
      <c r="B3221" s="6">
        <v>607</v>
      </c>
      <c r="C3221" t="s">
        <v>5</v>
      </c>
      <c r="D3221" t="s">
        <v>2520</v>
      </c>
      <c r="E3221" s="10">
        <v>20031</v>
      </c>
    </row>
    <row r="3222" spans="1:5">
      <c r="A3222">
        <v>65</v>
      </c>
      <c r="B3222" s="6">
        <v>608.4</v>
      </c>
      <c r="C3222" t="s">
        <v>5</v>
      </c>
      <c r="D3222" t="s">
        <v>2521</v>
      </c>
      <c r="E3222" s="10">
        <v>39546</v>
      </c>
    </row>
    <row r="3223" spans="1:5">
      <c r="A3223">
        <v>37</v>
      </c>
      <c r="B3223" s="6">
        <v>608.79999999999995</v>
      </c>
      <c r="C3223" t="s">
        <v>5</v>
      </c>
      <c r="D3223" t="s">
        <v>2522</v>
      </c>
      <c r="E3223" s="10">
        <v>22525.599999999999</v>
      </c>
    </row>
    <row r="3224" spans="1:5">
      <c r="A3224">
        <v>25</v>
      </c>
      <c r="B3224" s="6">
        <v>608.79999999999995</v>
      </c>
      <c r="C3224" t="s">
        <v>5</v>
      </c>
      <c r="D3224" t="s">
        <v>2523</v>
      </c>
      <c r="E3224" s="10">
        <v>15219.999999999998</v>
      </c>
    </row>
    <row r="3225" spans="1:5">
      <c r="A3225">
        <v>66</v>
      </c>
      <c r="B3225" s="6">
        <v>608.4</v>
      </c>
      <c r="C3225" t="s">
        <v>5</v>
      </c>
      <c r="D3225" t="s">
        <v>2524</v>
      </c>
      <c r="E3225" s="10">
        <v>40154.400000000001</v>
      </c>
    </row>
    <row r="3226" spans="1:5">
      <c r="A3226">
        <v>64</v>
      </c>
      <c r="B3226" s="6">
        <v>608</v>
      </c>
      <c r="C3226" t="s">
        <v>5</v>
      </c>
      <c r="D3226" t="s">
        <v>2525</v>
      </c>
      <c r="E3226" s="10">
        <v>38912</v>
      </c>
    </row>
    <row r="3227" spans="1:5">
      <c r="A3227">
        <v>32</v>
      </c>
      <c r="B3227" s="6">
        <v>608</v>
      </c>
      <c r="C3227" t="s">
        <v>5</v>
      </c>
      <c r="D3227" t="s">
        <v>2525</v>
      </c>
      <c r="E3227" s="10">
        <v>19456</v>
      </c>
    </row>
    <row r="3228" spans="1:5">
      <c r="A3228">
        <v>91</v>
      </c>
      <c r="B3228" s="6">
        <v>607.6</v>
      </c>
      <c r="C3228" t="s">
        <v>5</v>
      </c>
      <c r="D3228" t="s">
        <v>2526</v>
      </c>
      <c r="E3228" s="10">
        <v>55291.6</v>
      </c>
    </row>
    <row r="3229" spans="1:5">
      <c r="A3229">
        <v>91</v>
      </c>
      <c r="B3229" s="6">
        <v>607.6</v>
      </c>
      <c r="C3229" t="s">
        <v>5</v>
      </c>
      <c r="D3229" t="s">
        <v>2527</v>
      </c>
      <c r="E3229" s="10">
        <v>55291.6</v>
      </c>
    </row>
    <row r="3230" spans="1:5">
      <c r="A3230">
        <v>31</v>
      </c>
      <c r="B3230" s="6">
        <v>607.20000000000005</v>
      </c>
      <c r="C3230" t="s">
        <v>5</v>
      </c>
      <c r="D3230" t="s">
        <v>2528</v>
      </c>
      <c r="E3230" s="10">
        <v>18823.2</v>
      </c>
    </row>
    <row r="3231" spans="1:5">
      <c r="A3231">
        <v>63</v>
      </c>
      <c r="B3231" s="6">
        <v>607.20000000000005</v>
      </c>
      <c r="C3231" t="s">
        <v>5</v>
      </c>
      <c r="D3231" t="s">
        <v>2528</v>
      </c>
      <c r="E3231" s="10">
        <v>38253.600000000006</v>
      </c>
    </row>
    <row r="3232" spans="1:5">
      <c r="A3232">
        <v>1</v>
      </c>
      <c r="B3232" s="6">
        <v>607.20000000000005</v>
      </c>
      <c r="C3232" t="s">
        <v>5</v>
      </c>
      <c r="D3232" t="s">
        <v>2528</v>
      </c>
      <c r="E3232" s="10">
        <v>607.20000000000005</v>
      </c>
    </row>
    <row r="3233" spans="1:5">
      <c r="A3233">
        <v>98</v>
      </c>
      <c r="B3233" s="6">
        <v>607</v>
      </c>
      <c r="C3233" t="s">
        <v>5</v>
      </c>
      <c r="D3233" t="s">
        <v>2529</v>
      </c>
      <c r="E3233" s="10">
        <v>59486</v>
      </c>
    </row>
    <row r="3234" spans="1:5">
      <c r="A3234">
        <v>98</v>
      </c>
      <c r="B3234" s="6">
        <v>607.79999999999995</v>
      </c>
      <c r="C3234" t="s">
        <v>5</v>
      </c>
      <c r="D3234" t="s">
        <v>2530</v>
      </c>
      <c r="E3234" s="10">
        <v>59564.399999999994</v>
      </c>
    </row>
    <row r="3235" spans="1:5">
      <c r="A3235">
        <v>48</v>
      </c>
      <c r="B3235" s="6">
        <v>607.4</v>
      </c>
      <c r="C3235" t="s">
        <v>5</v>
      </c>
      <c r="D3235" t="s">
        <v>2531</v>
      </c>
      <c r="E3235" s="10">
        <v>29155.199999999997</v>
      </c>
    </row>
    <row r="3236" spans="1:5">
      <c r="A3236">
        <v>46</v>
      </c>
      <c r="B3236" s="6">
        <v>607.4</v>
      </c>
      <c r="C3236" t="s">
        <v>5</v>
      </c>
      <c r="D3236" t="s">
        <v>2531</v>
      </c>
      <c r="E3236" s="10">
        <v>27940.399999999998</v>
      </c>
    </row>
    <row r="3237" spans="1:5">
      <c r="A3237">
        <v>98</v>
      </c>
      <c r="B3237" s="6">
        <v>607.79999999999995</v>
      </c>
      <c r="C3237" t="s">
        <v>5</v>
      </c>
      <c r="D3237" t="s">
        <v>2532</v>
      </c>
      <c r="E3237" s="10">
        <v>59564.399999999994</v>
      </c>
    </row>
    <row r="3238" spans="1:5">
      <c r="A3238">
        <v>96</v>
      </c>
      <c r="B3238" s="6">
        <v>607.79999999999995</v>
      </c>
      <c r="C3238" t="s">
        <v>5</v>
      </c>
      <c r="D3238" t="s">
        <v>2533</v>
      </c>
      <c r="E3238" s="10">
        <v>58348.799999999996</v>
      </c>
    </row>
    <row r="3239" spans="1:5">
      <c r="A3239">
        <v>98</v>
      </c>
      <c r="B3239" s="6">
        <v>607.6</v>
      </c>
      <c r="C3239" t="s">
        <v>5</v>
      </c>
      <c r="D3239" t="s">
        <v>2534</v>
      </c>
      <c r="E3239" s="10">
        <v>59544.800000000003</v>
      </c>
    </row>
    <row r="3240" spans="1:5">
      <c r="A3240">
        <v>98</v>
      </c>
      <c r="B3240" s="6">
        <v>607.6</v>
      </c>
      <c r="C3240" t="s">
        <v>5</v>
      </c>
      <c r="D3240" t="s">
        <v>2535</v>
      </c>
      <c r="E3240" s="10">
        <v>59544.800000000003</v>
      </c>
    </row>
    <row r="3241" spans="1:5">
      <c r="A3241">
        <v>89</v>
      </c>
      <c r="B3241" s="6">
        <v>607.6</v>
      </c>
      <c r="C3241" t="s">
        <v>5</v>
      </c>
      <c r="D3241" t="s">
        <v>2536</v>
      </c>
      <c r="E3241" s="10">
        <v>54076.4</v>
      </c>
    </row>
    <row r="3242" spans="1:5">
      <c r="A3242">
        <v>94</v>
      </c>
      <c r="B3242" s="6">
        <v>607.4</v>
      </c>
      <c r="C3242" t="s">
        <v>5</v>
      </c>
      <c r="D3242" t="s">
        <v>2537</v>
      </c>
      <c r="E3242" s="10">
        <v>57095.6</v>
      </c>
    </row>
    <row r="3243" spans="1:5">
      <c r="A3243">
        <v>54</v>
      </c>
      <c r="B3243" s="6">
        <v>607.20000000000005</v>
      </c>
      <c r="C3243" t="s">
        <v>5</v>
      </c>
      <c r="D3243" t="s">
        <v>2538</v>
      </c>
      <c r="E3243" s="10">
        <v>32788.800000000003</v>
      </c>
    </row>
    <row r="3244" spans="1:5">
      <c r="A3244">
        <v>37</v>
      </c>
      <c r="B3244" s="6">
        <v>607.20000000000005</v>
      </c>
      <c r="C3244" t="s">
        <v>5</v>
      </c>
      <c r="D3244" t="s">
        <v>2538</v>
      </c>
      <c r="E3244" s="10">
        <v>22466.400000000001</v>
      </c>
    </row>
    <row r="3245" spans="1:5">
      <c r="A3245">
        <v>99</v>
      </c>
      <c r="B3245" s="6">
        <v>607</v>
      </c>
      <c r="C3245" t="s">
        <v>5</v>
      </c>
      <c r="D3245" t="s">
        <v>2539</v>
      </c>
      <c r="E3245" s="10">
        <v>60093</v>
      </c>
    </row>
    <row r="3246" spans="1:5">
      <c r="A3246">
        <v>94</v>
      </c>
      <c r="B3246" s="6">
        <v>606.4</v>
      </c>
      <c r="C3246" t="s">
        <v>5</v>
      </c>
      <c r="D3246" t="s">
        <v>2540</v>
      </c>
      <c r="E3246" s="10">
        <v>57001.599999999999</v>
      </c>
    </row>
    <row r="3247" spans="1:5">
      <c r="A3247">
        <v>62</v>
      </c>
      <c r="B3247" s="6">
        <v>606.4</v>
      </c>
      <c r="C3247" t="s">
        <v>5</v>
      </c>
      <c r="D3247" t="s">
        <v>2541</v>
      </c>
      <c r="E3247" s="10">
        <v>37596.799999999996</v>
      </c>
    </row>
    <row r="3248" spans="1:5">
      <c r="A3248">
        <v>3</v>
      </c>
      <c r="B3248" s="6">
        <v>606.4</v>
      </c>
      <c r="C3248" t="s">
        <v>5</v>
      </c>
      <c r="D3248" t="s">
        <v>2541</v>
      </c>
      <c r="E3248" s="10">
        <v>1819.1999999999998</v>
      </c>
    </row>
    <row r="3249" spans="1:5">
      <c r="A3249">
        <v>32</v>
      </c>
      <c r="B3249" s="6">
        <v>606.20000000000005</v>
      </c>
      <c r="C3249" t="s">
        <v>5</v>
      </c>
      <c r="D3249" t="s">
        <v>2542</v>
      </c>
      <c r="E3249" s="10">
        <v>19398.400000000001</v>
      </c>
    </row>
    <row r="3250" spans="1:5">
      <c r="A3250">
        <v>64</v>
      </c>
      <c r="B3250" s="6">
        <v>606.20000000000005</v>
      </c>
      <c r="C3250" t="s">
        <v>5</v>
      </c>
      <c r="D3250" t="s">
        <v>2542</v>
      </c>
      <c r="E3250" s="10">
        <v>38796.800000000003</v>
      </c>
    </row>
    <row r="3251" spans="1:5">
      <c r="A3251">
        <v>21</v>
      </c>
      <c r="B3251" s="6">
        <v>605</v>
      </c>
      <c r="C3251" t="s">
        <v>5</v>
      </c>
      <c r="D3251" t="s">
        <v>2543</v>
      </c>
      <c r="E3251" s="10">
        <v>12705</v>
      </c>
    </row>
    <row r="3252" spans="1:5">
      <c r="A3252">
        <v>72</v>
      </c>
      <c r="B3252" s="6">
        <v>605</v>
      </c>
      <c r="C3252" t="s">
        <v>5</v>
      </c>
      <c r="D3252" t="s">
        <v>2543</v>
      </c>
      <c r="E3252" s="10">
        <v>43560</v>
      </c>
    </row>
    <row r="3253" spans="1:5">
      <c r="A3253">
        <v>92</v>
      </c>
      <c r="B3253" s="6">
        <v>606.4</v>
      </c>
      <c r="C3253" t="s">
        <v>5</v>
      </c>
      <c r="D3253" t="s">
        <v>2544</v>
      </c>
      <c r="E3253" s="10">
        <v>55788.799999999996</v>
      </c>
    </row>
    <row r="3254" spans="1:5">
      <c r="A3254">
        <v>91</v>
      </c>
      <c r="B3254" s="6">
        <v>606.79999999999995</v>
      </c>
      <c r="C3254" t="s">
        <v>5</v>
      </c>
      <c r="D3254" t="s">
        <v>2545</v>
      </c>
      <c r="E3254" s="10">
        <v>55218.799999999996</v>
      </c>
    </row>
    <row r="3255" spans="1:5">
      <c r="A3255">
        <v>98</v>
      </c>
      <c r="B3255" s="6">
        <v>606.6</v>
      </c>
      <c r="C3255" t="s">
        <v>5</v>
      </c>
      <c r="D3255" t="s">
        <v>2546</v>
      </c>
      <c r="E3255" s="10">
        <v>59446.8</v>
      </c>
    </row>
    <row r="3256" spans="1:5">
      <c r="A3256">
        <v>13</v>
      </c>
      <c r="B3256" s="6">
        <v>607.20000000000005</v>
      </c>
      <c r="C3256" t="s">
        <v>5</v>
      </c>
      <c r="D3256" t="s">
        <v>2547</v>
      </c>
      <c r="E3256" s="10">
        <v>7893.6</v>
      </c>
    </row>
    <row r="3257" spans="1:5">
      <c r="A3257">
        <v>65</v>
      </c>
      <c r="B3257" s="6">
        <v>607.20000000000005</v>
      </c>
      <c r="C3257" t="s">
        <v>5</v>
      </c>
      <c r="D3257" t="s">
        <v>2548</v>
      </c>
      <c r="E3257" s="10">
        <v>39468</v>
      </c>
    </row>
    <row r="3258" spans="1:5">
      <c r="A3258">
        <v>24</v>
      </c>
      <c r="B3258" s="6">
        <v>607</v>
      </c>
      <c r="C3258" t="s">
        <v>5</v>
      </c>
      <c r="D3258" t="s">
        <v>2549</v>
      </c>
      <c r="E3258" s="10">
        <v>14568</v>
      </c>
    </row>
    <row r="3259" spans="1:5">
      <c r="A3259">
        <v>37</v>
      </c>
      <c r="B3259" s="6">
        <v>607</v>
      </c>
      <c r="C3259" t="s">
        <v>5</v>
      </c>
      <c r="D3259" t="s">
        <v>2549</v>
      </c>
      <c r="E3259" s="10">
        <v>22459</v>
      </c>
    </row>
    <row r="3260" spans="1:5">
      <c r="A3260">
        <v>30</v>
      </c>
      <c r="B3260" s="6">
        <v>607</v>
      </c>
      <c r="C3260" t="s">
        <v>5</v>
      </c>
      <c r="D3260" t="s">
        <v>2549</v>
      </c>
      <c r="E3260" s="10">
        <v>18210</v>
      </c>
    </row>
    <row r="3261" spans="1:5">
      <c r="A3261">
        <v>1</v>
      </c>
      <c r="B3261" s="6">
        <v>606.79999999999995</v>
      </c>
      <c r="C3261" t="s">
        <v>5</v>
      </c>
      <c r="D3261" t="s">
        <v>2550</v>
      </c>
      <c r="E3261" s="10">
        <v>606.79999999999995</v>
      </c>
    </row>
    <row r="3262" spans="1:5">
      <c r="A3262">
        <v>31</v>
      </c>
      <c r="B3262" s="6">
        <v>606.79999999999995</v>
      </c>
      <c r="C3262" t="s">
        <v>5</v>
      </c>
      <c r="D3262" t="s">
        <v>2550</v>
      </c>
      <c r="E3262" s="10">
        <v>18810.8</v>
      </c>
    </row>
    <row r="3263" spans="1:5">
      <c r="A3263">
        <v>9</v>
      </c>
      <c r="B3263" s="6">
        <v>607.4</v>
      </c>
      <c r="C3263" t="s">
        <v>5</v>
      </c>
      <c r="D3263" t="s">
        <v>2551</v>
      </c>
      <c r="E3263" s="10">
        <v>5466.5999999999995</v>
      </c>
    </row>
    <row r="3264" spans="1:5">
      <c r="A3264">
        <v>66</v>
      </c>
      <c r="B3264" s="6">
        <v>607.4</v>
      </c>
      <c r="C3264" t="s">
        <v>5</v>
      </c>
      <c r="D3264" t="s">
        <v>2551</v>
      </c>
      <c r="E3264" s="10">
        <v>40088.400000000001</v>
      </c>
    </row>
    <row r="3265" spans="1:5">
      <c r="A3265">
        <v>55</v>
      </c>
      <c r="B3265" s="6">
        <v>607.4</v>
      </c>
      <c r="C3265" t="s">
        <v>5</v>
      </c>
      <c r="D3265" t="s">
        <v>2551</v>
      </c>
      <c r="E3265" s="10">
        <v>33407</v>
      </c>
    </row>
    <row r="3266" spans="1:5">
      <c r="A3266">
        <v>1</v>
      </c>
      <c r="B3266" s="6">
        <v>607.20000000000005</v>
      </c>
      <c r="C3266" t="s">
        <v>5</v>
      </c>
      <c r="D3266" t="s">
        <v>2552</v>
      </c>
      <c r="E3266" s="10">
        <v>607.20000000000005</v>
      </c>
    </row>
    <row r="3267" spans="1:5">
      <c r="A3267">
        <v>122</v>
      </c>
      <c r="B3267" s="6">
        <v>607.20000000000005</v>
      </c>
      <c r="C3267" t="s">
        <v>5</v>
      </c>
      <c r="D3267" t="s">
        <v>2552</v>
      </c>
      <c r="E3267" s="10">
        <v>74078.400000000009</v>
      </c>
    </row>
    <row r="3268" spans="1:5">
      <c r="A3268">
        <v>6</v>
      </c>
      <c r="B3268" s="6">
        <v>605.6</v>
      </c>
      <c r="C3268" t="s">
        <v>5</v>
      </c>
      <c r="D3268" t="s">
        <v>2553</v>
      </c>
      <c r="E3268" s="10">
        <v>3633.6000000000004</v>
      </c>
    </row>
    <row r="3269" spans="1:5">
      <c r="A3269">
        <v>78</v>
      </c>
      <c r="B3269" s="6">
        <v>605.6</v>
      </c>
      <c r="C3269" t="s">
        <v>5</v>
      </c>
      <c r="D3269" t="s">
        <v>2553</v>
      </c>
      <c r="E3269" s="10">
        <v>47236.800000000003</v>
      </c>
    </row>
    <row r="3270" spans="1:5">
      <c r="A3270">
        <v>42</v>
      </c>
      <c r="B3270" s="6">
        <v>605.6</v>
      </c>
      <c r="C3270" t="s">
        <v>5</v>
      </c>
      <c r="D3270" t="s">
        <v>2553</v>
      </c>
      <c r="E3270" s="10">
        <v>25435.200000000001</v>
      </c>
    </row>
    <row r="3271" spans="1:5">
      <c r="A3271">
        <v>128</v>
      </c>
      <c r="B3271" s="6">
        <v>605.6</v>
      </c>
      <c r="C3271" t="s">
        <v>5</v>
      </c>
      <c r="D3271" t="s">
        <v>2554</v>
      </c>
      <c r="E3271" s="10">
        <v>77516.800000000003</v>
      </c>
    </row>
    <row r="3272" spans="1:5">
      <c r="A3272">
        <v>9</v>
      </c>
      <c r="B3272" s="6">
        <v>605</v>
      </c>
      <c r="C3272" t="s">
        <v>5</v>
      </c>
      <c r="D3272" t="s">
        <v>2555</v>
      </c>
      <c r="E3272" s="10">
        <v>5445</v>
      </c>
    </row>
    <row r="3273" spans="1:5">
      <c r="A3273">
        <v>11</v>
      </c>
      <c r="B3273" s="6">
        <v>605</v>
      </c>
      <c r="C3273" t="s">
        <v>5</v>
      </c>
      <c r="D3273" t="s">
        <v>2556</v>
      </c>
      <c r="E3273" s="10">
        <v>6655</v>
      </c>
    </row>
    <row r="3274" spans="1:5">
      <c r="A3274">
        <v>2</v>
      </c>
      <c r="B3274" s="6">
        <v>605</v>
      </c>
      <c r="C3274" t="s">
        <v>5</v>
      </c>
      <c r="D3274" t="s">
        <v>2557</v>
      </c>
      <c r="E3274" s="10">
        <v>1210</v>
      </c>
    </row>
    <row r="3275" spans="1:5">
      <c r="A3275">
        <v>15</v>
      </c>
      <c r="B3275" s="6">
        <v>605.4</v>
      </c>
      <c r="C3275" t="s">
        <v>5</v>
      </c>
      <c r="D3275" t="s">
        <v>2558</v>
      </c>
      <c r="E3275" s="10">
        <v>9081</v>
      </c>
    </row>
    <row r="3276" spans="1:5">
      <c r="A3276">
        <v>62</v>
      </c>
      <c r="B3276" s="6">
        <v>605.79999999999995</v>
      </c>
      <c r="C3276" t="s">
        <v>5</v>
      </c>
      <c r="D3276" t="s">
        <v>2559</v>
      </c>
      <c r="E3276" s="10">
        <v>37559.599999999999</v>
      </c>
    </row>
    <row r="3277" spans="1:5">
      <c r="A3277">
        <v>67</v>
      </c>
      <c r="B3277" s="6">
        <v>605.79999999999995</v>
      </c>
      <c r="C3277" t="s">
        <v>5</v>
      </c>
      <c r="D3277" t="s">
        <v>2559</v>
      </c>
      <c r="E3277" s="10">
        <v>40588.6</v>
      </c>
    </row>
    <row r="3278" spans="1:5">
      <c r="A3278">
        <v>95</v>
      </c>
      <c r="B3278" s="6">
        <v>605.4</v>
      </c>
      <c r="C3278" t="s">
        <v>5</v>
      </c>
      <c r="D3278" t="s">
        <v>2560</v>
      </c>
      <c r="E3278" s="10">
        <v>57513</v>
      </c>
    </row>
    <row r="3279" spans="1:5">
      <c r="A3279">
        <v>125</v>
      </c>
      <c r="B3279" s="6">
        <v>605</v>
      </c>
      <c r="C3279" t="s">
        <v>5</v>
      </c>
      <c r="D3279" t="s">
        <v>2561</v>
      </c>
      <c r="E3279" s="10">
        <v>75625</v>
      </c>
    </row>
    <row r="3280" spans="1:5">
      <c r="A3280">
        <v>84</v>
      </c>
      <c r="B3280" s="6">
        <v>604.6</v>
      </c>
      <c r="C3280" t="s">
        <v>5</v>
      </c>
      <c r="D3280" t="s">
        <v>2562</v>
      </c>
      <c r="E3280" s="10">
        <v>50786.400000000001</v>
      </c>
    </row>
    <row r="3281" spans="1:5">
      <c r="A3281">
        <v>34</v>
      </c>
      <c r="B3281" s="6">
        <v>604.6</v>
      </c>
      <c r="C3281" t="s">
        <v>5</v>
      </c>
      <c r="D3281" t="s">
        <v>2562</v>
      </c>
      <c r="E3281" s="10">
        <v>20556.400000000001</v>
      </c>
    </row>
    <row r="3282" spans="1:5">
      <c r="A3282">
        <v>150</v>
      </c>
      <c r="B3282" s="6">
        <v>604.4</v>
      </c>
      <c r="C3282" t="s">
        <v>5</v>
      </c>
      <c r="D3282" t="s">
        <v>2563</v>
      </c>
      <c r="E3282" s="10">
        <v>90660</v>
      </c>
    </row>
    <row r="3283" spans="1:5">
      <c r="A3283">
        <v>3</v>
      </c>
      <c r="B3283" s="6">
        <v>604.4</v>
      </c>
      <c r="C3283" t="s">
        <v>5</v>
      </c>
      <c r="D3283" t="s">
        <v>2563</v>
      </c>
      <c r="E3283" s="10">
        <v>1813.1999999999998</v>
      </c>
    </row>
    <row r="3284" spans="1:5">
      <c r="A3284">
        <v>94</v>
      </c>
      <c r="B3284" s="6">
        <v>603.6</v>
      </c>
      <c r="C3284" t="s">
        <v>5</v>
      </c>
      <c r="D3284" t="s">
        <v>2564</v>
      </c>
      <c r="E3284" s="10">
        <v>56738.400000000001</v>
      </c>
    </row>
    <row r="3285" spans="1:5">
      <c r="A3285">
        <v>91</v>
      </c>
      <c r="B3285" s="6">
        <v>603</v>
      </c>
      <c r="C3285" t="s">
        <v>5</v>
      </c>
      <c r="D3285" t="s">
        <v>2565</v>
      </c>
      <c r="E3285" s="10">
        <v>54873</v>
      </c>
    </row>
    <row r="3286" spans="1:5">
      <c r="A3286">
        <v>51</v>
      </c>
      <c r="B3286" s="6">
        <v>602.4</v>
      </c>
      <c r="C3286" t="s">
        <v>5</v>
      </c>
      <c r="D3286" t="s">
        <v>2566</v>
      </c>
      <c r="E3286" s="10">
        <v>30722.399999999998</v>
      </c>
    </row>
    <row r="3287" spans="1:5">
      <c r="A3287">
        <v>31</v>
      </c>
      <c r="B3287" s="6">
        <v>602.4</v>
      </c>
      <c r="C3287" t="s">
        <v>5</v>
      </c>
      <c r="D3287" t="s">
        <v>2567</v>
      </c>
      <c r="E3287" s="10">
        <v>18674.399999999998</v>
      </c>
    </row>
    <row r="3288" spans="1:5">
      <c r="A3288">
        <v>20</v>
      </c>
      <c r="B3288" s="6">
        <v>602.4</v>
      </c>
      <c r="C3288" t="s">
        <v>5</v>
      </c>
      <c r="D3288" t="s">
        <v>2567</v>
      </c>
      <c r="E3288" s="10">
        <v>12048</v>
      </c>
    </row>
    <row r="3289" spans="1:5">
      <c r="A3289">
        <v>42</v>
      </c>
      <c r="B3289" s="6">
        <v>602.4</v>
      </c>
      <c r="C3289" t="s">
        <v>5</v>
      </c>
      <c r="D3289" t="s">
        <v>2567</v>
      </c>
      <c r="E3289" s="10">
        <v>25300.799999999999</v>
      </c>
    </row>
    <row r="3290" spans="1:5">
      <c r="A3290">
        <v>8</v>
      </c>
      <c r="B3290" s="6">
        <v>602.6</v>
      </c>
      <c r="C3290" t="s">
        <v>5</v>
      </c>
      <c r="D3290" t="s">
        <v>2568</v>
      </c>
      <c r="E3290" s="10">
        <v>4820.8</v>
      </c>
    </row>
    <row r="3291" spans="1:5">
      <c r="A3291">
        <v>92</v>
      </c>
      <c r="B3291" s="6">
        <v>602.79999999999995</v>
      </c>
      <c r="C3291" t="s">
        <v>5</v>
      </c>
      <c r="D3291" t="s">
        <v>2569</v>
      </c>
      <c r="E3291" s="10">
        <v>55457.599999999999</v>
      </c>
    </row>
    <row r="3292" spans="1:5">
      <c r="A3292">
        <v>24</v>
      </c>
      <c r="B3292" s="6">
        <v>602.79999999999995</v>
      </c>
      <c r="C3292" t="s">
        <v>5</v>
      </c>
      <c r="D3292" t="s">
        <v>2570</v>
      </c>
      <c r="E3292" s="10">
        <v>14467.199999999999</v>
      </c>
    </row>
    <row r="3293" spans="1:5">
      <c r="A3293">
        <v>72</v>
      </c>
      <c r="B3293" s="6">
        <v>602.79999999999995</v>
      </c>
      <c r="C3293" t="s">
        <v>5</v>
      </c>
      <c r="D3293" t="s">
        <v>2570</v>
      </c>
      <c r="E3293" s="10">
        <v>43401.599999999999</v>
      </c>
    </row>
    <row r="3294" spans="1:5">
      <c r="A3294">
        <v>93</v>
      </c>
      <c r="B3294" s="6">
        <v>602.6</v>
      </c>
      <c r="C3294" t="s">
        <v>5</v>
      </c>
      <c r="D3294" t="s">
        <v>2571</v>
      </c>
      <c r="E3294" s="10">
        <v>56041.8</v>
      </c>
    </row>
    <row r="3295" spans="1:5">
      <c r="A3295">
        <v>93</v>
      </c>
      <c r="B3295" s="6">
        <v>602.6</v>
      </c>
      <c r="C3295" t="s">
        <v>5</v>
      </c>
      <c r="D3295" t="s">
        <v>2572</v>
      </c>
      <c r="E3295" s="10">
        <v>56041.8</v>
      </c>
    </row>
    <row r="3296" spans="1:5">
      <c r="A3296">
        <v>79</v>
      </c>
      <c r="B3296" s="6">
        <v>602.79999999999995</v>
      </c>
      <c r="C3296" t="s">
        <v>5</v>
      </c>
      <c r="D3296" t="s">
        <v>2573</v>
      </c>
      <c r="E3296" s="10">
        <v>47621.2</v>
      </c>
    </row>
    <row r="3297" spans="1:5">
      <c r="A3297">
        <v>17</v>
      </c>
      <c r="B3297" s="6">
        <v>602.79999999999995</v>
      </c>
      <c r="C3297" t="s">
        <v>5</v>
      </c>
      <c r="D3297" t="s">
        <v>2573</v>
      </c>
      <c r="E3297" s="10">
        <v>10247.599999999999</v>
      </c>
    </row>
    <row r="3298" spans="1:5">
      <c r="A3298">
        <v>79</v>
      </c>
      <c r="B3298" s="6">
        <v>602.79999999999995</v>
      </c>
      <c r="C3298" t="s">
        <v>5</v>
      </c>
      <c r="D3298" t="s">
        <v>2574</v>
      </c>
      <c r="E3298" s="10">
        <v>47621.2</v>
      </c>
    </row>
    <row r="3299" spans="1:5">
      <c r="A3299">
        <v>63</v>
      </c>
      <c r="B3299" s="6">
        <v>602.4</v>
      </c>
      <c r="C3299" t="s">
        <v>5</v>
      </c>
      <c r="D3299" t="s">
        <v>2575</v>
      </c>
      <c r="E3299" s="10">
        <v>37951.199999999997</v>
      </c>
    </row>
    <row r="3300" spans="1:5">
      <c r="A3300">
        <v>15</v>
      </c>
      <c r="B3300" s="6">
        <v>603.6</v>
      </c>
      <c r="C3300" t="s">
        <v>5</v>
      </c>
      <c r="D3300" t="s">
        <v>2576</v>
      </c>
      <c r="E3300" s="10">
        <v>9054</v>
      </c>
    </row>
    <row r="3301" spans="1:5">
      <c r="A3301">
        <v>1</v>
      </c>
      <c r="B3301" s="6">
        <v>604.6</v>
      </c>
      <c r="C3301" t="s">
        <v>5</v>
      </c>
      <c r="D3301" t="s">
        <v>2577</v>
      </c>
      <c r="E3301" s="10">
        <v>604.6</v>
      </c>
    </row>
    <row r="3302" spans="1:5">
      <c r="A3302">
        <v>8</v>
      </c>
      <c r="B3302" s="6">
        <v>605.79999999999995</v>
      </c>
      <c r="C3302" t="s">
        <v>5</v>
      </c>
      <c r="D3302" t="s">
        <v>2578</v>
      </c>
      <c r="E3302" s="10">
        <v>4846.3999999999996</v>
      </c>
    </row>
    <row r="3303" spans="1:5">
      <c r="A3303">
        <v>90</v>
      </c>
      <c r="B3303" s="6">
        <v>605.79999999999995</v>
      </c>
      <c r="C3303" t="s">
        <v>5</v>
      </c>
      <c r="D3303" t="s">
        <v>2579</v>
      </c>
      <c r="E3303" s="10">
        <v>54521.999999999993</v>
      </c>
    </row>
    <row r="3304" spans="1:5">
      <c r="A3304">
        <v>7</v>
      </c>
      <c r="B3304" s="6">
        <v>605.6</v>
      </c>
      <c r="C3304" t="s">
        <v>5</v>
      </c>
      <c r="D3304" t="s">
        <v>2580</v>
      </c>
      <c r="E3304" s="10">
        <v>4239.2</v>
      </c>
    </row>
    <row r="3305" spans="1:5">
      <c r="A3305">
        <v>89</v>
      </c>
      <c r="B3305" s="6">
        <v>605.6</v>
      </c>
      <c r="C3305" t="s">
        <v>5</v>
      </c>
      <c r="D3305" t="s">
        <v>2580</v>
      </c>
      <c r="E3305" s="10">
        <v>53898.400000000001</v>
      </c>
    </row>
    <row r="3306" spans="1:5">
      <c r="A3306">
        <v>74</v>
      </c>
      <c r="B3306" s="6">
        <v>605.4</v>
      </c>
      <c r="C3306" t="s">
        <v>5</v>
      </c>
      <c r="D3306" t="s">
        <v>2581</v>
      </c>
      <c r="E3306" s="10">
        <v>44799.6</v>
      </c>
    </row>
    <row r="3307" spans="1:5">
      <c r="A3307">
        <v>10</v>
      </c>
      <c r="B3307" s="6">
        <v>605.4</v>
      </c>
      <c r="C3307" t="s">
        <v>5</v>
      </c>
      <c r="D3307" t="s">
        <v>2581</v>
      </c>
      <c r="E3307" s="10">
        <v>6054</v>
      </c>
    </row>
    <row r="3308" spans="1:5">
      <c r="A3308">
        <v>10</v>
      </c>
      <c r="B3308" s="6">
        <v>605.4</v>
      </c>
      <c r="C3308" t="s">
        <v>5</v>
      </c>
      <c r="D3308" t="s">
        <v>2581</v>
      </c>
      <c r="E3308" s="10">
        <v>6054</v>
      </c>
    </row>
    <row r="3309" spans="1:5">
      <c r="A3309">
        <v>96</v>
      </c>
      <c r="B3309" s="6">
        <v>605</v>
      </c>
      <c r="C3309" t="s">
        <v>5</v>
      </c>
      <c r="D3309" t="s">
        <v>2582</v>
      </c>
      <c r="E3309" s="10">
        <v>58080</v>
      </c>
    </row>
    <row r="3310" spans="1:5">
      <c r="A3310">
        <v>97</v>
      </c>
      <c r="B3310" s="6">
        <v>605.4</v>
      </c>
      <c r="C3310" t="s">
        <v>5</v>
      </c>
      <c r="D3310" t="s">
        <v>2583</v>
      </c>
      <c r="E3310" s="10">
        <v>58723.799999999996</v>
      </c>
    </row>
    <row r="3311" spans="1:5">
      <c r="A3311">
        <v>85</v>
      </c>
      <c r="B3311" s="6">
        <v>606.79999999999995</v>
      </c>
      <c r="C3311" t="s">
        <v>5</v>
      </c>
      <c r="D3311" t="s">
        <v>2584</v>
      </c>
      <c r="E3311" s="10">
        <v>51577.999999999993</v>
      </c>
    </row>
    <row r="3312" spans="1:5">
      <c r="A3312">
        <v>1</v>
      </c>
      <c r="B3312" s="6">
        <v>606.79999999999995</v>
      </c>
      <c r="C3312" t="s">
        <v>5</v>
      </c>
      <c r="D3312" t="s">
        <v>2584</v>
      </c>
      <c r="E3312" s="10">
        <v>606.79999999999995</v>
      </c>
    </row>
    <row r="3313" spans="1:5">
      <c r="A3313">
        <v>62</v>
      </c>
      <c r="B3313" s="6">
        <v>606.79999999999995</v>
      </c>
      <c r="C3313" t="s">
        <v>5</v>
      </c>
      <c r="D3313" t="s">
        <v>2585</v>
      </c>
      <c r="E3313" s="10">
        <v>37621.599999999999</v>
      </c>
    </row>
    <row r="3314" spans="1:5">
      <c r="A3314">
        <v>70</v>
      </c>
      <c r="B3314" s="6">
        <v>606.79999999999995</v>
      </c>
      <c r="C3314" t="s">
        <v>5</v>
      </c>
      <c r="D3314" t="s">
        <v>2585</v>
      </c>
      <c r="E3314" s="10">
        <v>42476</v>
      </c>
    </row>
    <row r="3315" spans="1:5">
      <c r="A3315">
        <v>124</v>
      </c>
      <c r="B3315" s="6">
        <v>607.20000000000005</v>
      </c>
      <c r="C3315" t="s">
        <v>5</v>
      </c>
      <c r="D3315" t="s">
        <v>2586</v>
      </c>
      <c r="E3315" s="10">
        <v>75292.800000000003</v>
      </c>
    </row>
    <row r="3316" spans="1:5">
      <c r="A3316">
        <v>124</v>
      </c>
      <c r="B3316" s="6">
        <v>607</v>
      </c>
      <c r="C3316" t="s">
        <v>5</v>
      </c>
      <c r="D3316" t="s">
        <v>2586</v>
      </c>
      <c r="E3316" s="10">
        <v>75268</v>
      </c>
    </row>
    <row r="3317" spans="1:5">
      <c r="A3317">
        <v>91</v>
      </c>
      <c r="B3317" s="6">
        <v>607</v>
      </c>
      <c r="C3317" t="s">
        <v>5</v>
      </c>
      <c r="D3317" t="s">
        <v>2587</v>
      </c>
      <c r="E3317" s="10">
        <v>55237</v>
      </c>
    </row>
    <row r="3318" spans="1:5">
      <c r="A3318">
        <v>32</v>
      </c>
      <c r="B3318" s="6">
        <v>607</v>
      </c>
      <c r="C3318" t="s">
        <v>5</v>
      </c>
      <c r="D3318" t="s">
        <v>2587</v>
      </c>
      <c r="E3318" s="10">
        <v>19424</v>
      </c>
    </row>
    <row r="3319" spans="1:5">
      <c r="A3319">
        <v>123</v>
      </c>
      <c r="B3319" s="6">
        <v>607</v>
      </c>
      <c r="C3319" t="s">
        <v>5</v>
      </c>
      <c r="D3319" t="s">
        <v>2588</v>
      </c>
      <c r="E3319" s="10">
        <v>74661</v>
      </c>
    </row>
    <row r="3320" spans="1:5">
      <c r="A3320">
        <v>19</v>
      </c>
      <c r="B3320" s="6">
        <v>606.4</v>
      </c>
      <c r="C3320" t="s">
        <v>5</v>
      </c>
      <c r="D3320" t="s">
        <v>2589</v>
      </c>
      <c r="E3320" s="10">
        <v>11521.6</v>
      </c>
    </row>
    <row r="3321" spans="1:5">
      <c r="A3321">
        <v>12</v>
      </c>
      <c r="B3321" s="6">
        <v>606.4</v>
      </c>
      <c r="C3321" t="s">
        <v>5</v>
      </c>
      <c r="D3321" t="s">
        <v>2589</v>
      </c>
      <c r="E3321" s="10">
        <v>7276.7999999999993</v>
      </c>
    </row>
    <row r="3322" spans="1:5">
      <c r="A3322">
        <v>31</v>
      </c>
      <c r="B3322" s="6">
        <v>606.4</v>
      </c>
      <c r="C3322" t="s">
        <v>5</v>
      </c>
      <c r="D3322" t="s">
        <v>2590</v>
      </c>
      <c r="E3322" s="10">
        <v>18798.399999999998</v>
      </c>
    </row>
    <row r="3323" spans="1:5">
      <c r="A3323">
        <v>20</v>
      </c>
      <c r="B3323" s="6">
        <v>606.4</v>
      </c>
      <c r="C3323" t="s">
        <v>5</v>
      </c>
      <c r="D3323" t="s">
        <v>2590</v>
      </c>
      <c r="E3323" s="10">
        <v>12128</v>
      </c>
    </row>
    <row r="3324" spans="1:5">
      <c r="A3324">
        <v>11</v>
      </c>
      <c r="B3324" s="6">
        <v>606.4</v>
      </c>
      <c r="C3324" t="s">
        <v>5</v>
      </c>
      <c r="D3324" t="s">
        <v>2590</v>
      </c>
      <c r="E3324" s="10">
        <v>6670.4</v>
      </c>
    </row>
    <row r="3325" spans="1:5">
      <c r="A3325">
        <v>25</v>
      </c>
      <c r="B3325" s="6">
        <v>605.4</v>
      </c>
      <c r="C3325" t="s">
        <v>5</v>
      </c>
      <c r="D3325" t="s">
        <v>2591</v>
      </c>
      <c r="E3325" s="10">
        <v>15135</v>
      </c>
    </row>
    <row r="3326" spans="1:5">
      <c r="A3326">
        <v>65</v>
      </c>
      <c r="B3326" s="6">
        <v>606.4</v>
      </c>
      <c r="C3326" t="s">
        <v>5</v>
      </c>
      <c r="D3326" t="s">
        <v>2592</v>
      </c>
      <c r="E3326" s="10">
        <v>39416</v>
      </c>
    </row>
    <row r="3327" spans="1:5">
      <c r="A3327">
        <v>28</v>
      </c>
      <c r="B3327" s="6">
        <v>606.4</v>
      </c>
      <c r="C3327" t="s">
        <v>5</v>
      </c>
      <c r="D3327" t="s">
        <v>2592</v>
      </c>
      <c r="E3327" s="10">
        <v>16979.2</v>
      </c>
    </row>
    <row r="3328" spans="1:5">
      <c r="A3328">
        <v>26</v>
      </c>
      <c r="B3328" s="6">
        <v>606.4</v>
      </c>
      <c r="C3328" t="s">
        <v>5</v>
      </c>
      <c r="D3328" t="s">
        <v>2592</v>
      </c>
      <c r="E3328" s="10">
        <v>15766.4</v>
      </c>
    </row>
    <row r="3329" spans="1:5">
      <c r="A3329">
        <v>5</v>
      </c>
      <c r="B3329" s="6">
        <v>606.4</v>
      </c>
      <c r="C3329" t="s">
        <v>5</v>
      </c>
      <c r="D3329" t="s">
        <v>2592</v>
      </c>
      <c r="E3329" s="10">
        <v>3032</v>
      </c>
    </row>
    <row r="3330" spans="1:5">
      <c r="A3330">
        <v>62</v>
      </c>
      <c r="B3330" s="6">
        <v>606.20000000000005</v>
      </c>
      <c r="C3330" t="s">
        <v>5</v>
      </c>
      <c r="D3330" t="s">
        <v>2593</v>
      </c>
      <c r="E3330" s="10">
        <v>37584.400000000001</v>
      </c>
    </row>
    <row r="3331" spans="1:5">
      <c r="A3331">
        <v>95</v>
      </c>
      <c r="B3331" s="6">
        <v>605</v>
      </c>
      <c r="C3331" t="s">
        <v>5</v>
      </c>
      <c r="D3331" t="s">
        <v>2594</v>
      </c>
      <c r="E3331" s="10">
        <v>57475</v>
      </c>
    </row>
    <row r="3332" spans="1:5">
      <c r="A3332">
        <v>40</v>
      </c>
      <c r="B3332" s="6">
        <v>605.6</v>
      </c>
      <c r="C3332" t="s">
        <v>5</v>
      </c>
      <c r="D3332" t="s">
        <v>2595</v>
      </c>
      <c r="E3332" s="10">
        <v>24224</v>
      </c>
    </row>
    <row r="3333" spans="1:5">
      <c r="A3333">
        <v>64</v>
      </c>
      <c r="B3333" s="6">
        <v>605.6</v>
      </c>
      <c r="C3333" t="s">
        <v>5</v>
      </c>
      <c r="D3333" t="s">
        <v>2596</v>
      </c>
      <c r="E3333" s="10">
        <v>38758.400000000001</v>
      </c>
    </row>
    <row r="3334" spans="1:5">
      <c r="A3334">
        <v>33</v>
      </c>
      <c r="B3334" s="6">
        <v>605.4</v>
      </c>
      <c r="C3334" t="s">
        <v>5</v>
      </c>
      <c r="D3334" t="s">
        <v>2597</v>
      </c>
      <c r="E3334" s="10">
        <v>19978.2</v>
      </c>
    </row>
    <row r="3335" spans="1:5">
      <c r="A3335">
        <v>93</v>
      </c>
      <c r="B3335" s="6">
        <v>604</v>
      </c>
      <c r="C3335" t="s">
        <v>5</v>
      </c>
      <c r="D3335" t="s">
        <v>2598</v>
      </c>
      <c r="E3335" s="10">
        <v>56172</v>
      </c>
    </row>
    <row r="3336" spans="1:5">
      <c r="A3336">
        <v>31</v>
      </c>
      <c r="B3336" s="6">
        <v>604</v>
      </c>
      <c r="C3336" t="s">
        <v>5</v>
      </c>
      <c r="D3336" t="s">
        <v>2598</v>
      </c>
      <c r="E3336" s="10">
        <v>18724</v>
      </c>
    </row>
    <row r="3337" spans="1:5">
      <c r="A3337">
        <v>120</v>
      </c>
      <c r="B3337" s="6">
        <v>603.20000000000005</v>
      </c>
      <c r="C3337" t="s">
        <v>5</v>
      </c>
      <c r="D3337" t="s">
        <v>2599</v>
      </c>
      <c r="E3337" s="10">
        <v>72384</v>
      </c>
    </row>
    <row r="3338" spans="1:5">
      <c r="A3338">
        <v>10</v>
      </c>
      <c r="B3338" s="6">
        <v>603.20000000000005</v>
      </c>
      <c r="C3338" t="s">
        <v>5</v>
      </c>
      <c r="D3338" t="s">
        <v>2599</v>
      </c>
      <c r="E3338" s="10">
        <v>6032</v>
      </c>
    </row>
    <row r="3339" spans="1:5">
      <c r="A3339">
        <v>92</v>
      </c>
      <c r="B3339" s="6">
        <v>603.6</v>
      </c>
      <c r="C3339" t="s">
        <v>5</v>
      </c>
      <c r="D3339" t="s">
        <v>2600</v>
      </c>
      <c r="E3339" s="10">
        <v>55531.200000000004</v>
      </c>
    </row>
    <row r="3340" spans="1:5">
      <c r="A3340">
        <v>30</v>
      </c>
      <c r="B3340" s="6">
        <v>603.6</v>
      </c>
      <c r="C3340" t="s">
        <v>5</v>
      </c>
      <c r="D3340" t="s">
        <v>2601</v>
      </c>
      <c r="E3340" s="10">
        <v>18108</v>
      </c>
    </row>
    <row r="3341" spans="1:5">
      <c r="A3341">
        <v>66</v>
      </c>
      <c r="B3341" s="6">
        <v>603.6</v>
      </c>
      <c r="C3341" t="s">
        <v>5</v>
      </c>
      <c r="D3341" t="s">
        <v>2602</v>
      </c>
      <c r="E3341" s="10">
        <v>39837.599999999999</v>
      </c>
    </row>
    <row r="3342" spans="1:5">
      <c r="A3342">
        <v>33</v>
      </c>
      <c r="B3342" s="6">
        <v>603.6</v>
      </c>
      <c r="C3342" t="s">
        <v>5</v>
      </c>
      <c r="D3342" t="s">
        <v>2602</v>
      </c>
      <c r="E3342" s="10">
        <v>19918.8</v>
      </c>
    </row>
    <row r="3343" spans="1:5">
      <c r="A3343">
        <v>23</v>
      </c>
      <c r="B3343" s="6">
        <v>603.4</v>
      </c>
      <c r="C3343" t="s">
        <v>5</v>
      </c>
      <c r="D3343" t="s">
        <v>2603</v>
      </c>
      <c r="E3343" s="10">
        <v>13878.199999999999</v>
      </c>
    </row>
    <row r="3344" spans="1:5">
      <c r="A3344">
        <v>75</v>
      </c>
      <c r="B3344" s="6">
        <v>603.4</v>
      </c>
      <c r="C3344" t="s">
        <v>5</v>
      </c>
      <c r="D3344" t="s">
        <v>2603</v>
      </c>
      <c r="E3344" s="10">
        <v>45255</v>
      </c>
    </row>
    <row r="3345" spans="1:5">
      <c r="A3345">
        <v>127</v>
      </c>
      <c r="B3345" s="6">
        <v>603.79999999999995</v>
      </c>
      <c r="C3345" t="s">
        <v>5</v>
      </c>
      <c r="D3345" t="s">
        <v>2604</v>
      </c>
      <c r="E3345" s="10">
        <v>76682.599999999991</v>
      </c>
    </row>
    <row r="3346" spans="1:5">
      <c r="A3346">
        <v>85</v>
      </c>
      <c r="B3346" s="6">
        <v>603.79999999999995</v>
      </c>
      <c r="C3346" t="s">
        <v>5</v>
      </c>
      <c r="D3346" t="s">
        <v>2604</v>
      </c>
      <c r="E3346" s="10">
        <v>51322.999999999993</v>
      </c>
    </row>
    <row r="3347" spans="1:5">
      <c r="A3347">
        <v>8</v>
      </c>
      <c r="B3347" s="6">
        <v>603.79999999999995</v>
      </c>
      <c r="C3347" t="s">
        <v>5</v>
      </c>
      <c r="D3347" t="s">
        <v>2604</v>
      </c>
      <c r="E3347" s="10">
        <v>4830.3999999999996</v>
      </c>
    </row>
    <row r="3348" spans="1:5">
      <c r="A3348">
        <v>93</v>
      </c>
      <c r="B3348" s="6">
        <v>603.6</v>
      </c>
      <c r="C3348" t="s">
        <v>5</v>
      </c>
      <c r="D3348" t="s">
        <v>2605</v>
      </c>
      <c r="E3348" s="10">
        <v>56134.8</v>
      </c>
    </row>
    <row r="3349" spans="1:5">
      <c r="A3349">
        <v>85</v>
      </c>
      <c r="B3349" s="6">
        <v>604.20000000000005</v>
      </c>
      <c r="C3349" t="s">
        <v>5</v>
      </c>
      <c r="D3349" t="s">
        <v>2606</v>
      </c>
      <c r="E3349" s="10">
        <v>51357.000000000007</v>
      </c>
    </row>
    <row r="3350" spans="1:5">
      <c r="A3350">
        <v>69</v>
      </c>
      <c r="B3350" s="6">
        <v>605</v>
      </c>
      <c r="C3350" t="s">
        <v>5</v>
      </c>
      <c r="D3350" t="s">
        <v>2607</v>
      </c>
      <c r="E3350" s="10">
        <v>41745</v>
      </c>
    </row>
    <row r="3351" spans="1:5">
      <c r="A3351">
        <v>88</v>
      </c>
      <c r="B3351" s="6">
        <v>605</v>
      </c>
      <c r="C3351" t="s">
        <v>5</v>
      </c>
      <c r="D3351" t="s">
        <v>2607</v>
      </c>
      <c r="E3351" s="10">
        <v>53240</v>
      </c>
    </row>
    <row r="3352" spans="1:5">
      <c r="A3352">
        <v>97</v>
      </c>
      <c r="B3352" s="6">
        <v>604.79999999999995</v>
      </c>
      <c r="C3352" t="s">
        <v>5</v>
      </c>
      <c r="D3352" t="s">
        <v>2608</v>
      </c>
      <c r="E3352" s="10">
        <v>58665.599999999999</v>
      </c>
    </row>
    <row r="3353" spans="1:5">
      <c r="A3353">
        <v>32</v>
      </c>
      <c r="B3353" s="6">
        <v>604.79999999999995</v>
      </c>
      <c r="C3353" t="s">
        <v>5</v>
      </c>
      <c r="D3353" t="s">
        <v>2608</v>
      </c>
      <c r="E3353" s="10">
        <v>19353.599999999999</v>
      </c>
    </row>
    <row r="3354" spans="1:5">
      <c r="A3354">
        <v>1</v>
      </c>
      <c r="B3354" s="6">
        <v>604.6</v>
      </c>
      <c r="C3354" t="s">
        <v>5</v>
      </c>
      <c r="D3354" t="s">
        <v>2609</v>
      </c>
      <c r="E3354" s="10">
        <v>604.6</v>
      </c>
    </row>
    <row r="3355" spans="1:5">
      <c r="A3355">
        <v>18</v>
      </c>
      <c r="B3355" s="6">
        <v>604.6</v>
      </c>
      <c r="C3355" t="s">
        <v>5</v>
      </c>
      <c r="D3355" t="s">
        <v>2609</v>
      </c>
      <c r="E3355" s="10">
        <v>10882.800000000001</v>
      </c>
    </row>
    <row r="3356" spans="1:5">
      <c r="A3356">
        <v>127</v>
      </c>
      <c r="B3356" s="6">
        <v>604.79999999999995</v>
      </c>
      <c r="C3356" t="s">
        <v>5</v>
      </c>
      <c r="D3356" t="s">
        <v>2610</v>
      </c>
      <c r="E3356" s="10">
        <v>76809.599999999991</v>
      </c>
    </row>
    <row r="3357" spans="1:5">
      <c r="A3357">
        <v>8</v>
      </c>
      <c r="B3357" s="6">
        <v>605.6</v>
      </c>
      <c r="C3357" t="s">
        <v>5</v>
      </c>
      <c r="D3357" t="s">
        <v>2611</v>
      </c>
      <c r="E3357" s="10">
        <v>4844.8</v>
      </c>
    </row>
    <row r="3358" spans="1:5">
      <c r="A3358">
        <v>15</v>
      </c>
      <c r="B3358" s="6">
        <v>605.6</v>
      </c>
      <c r="C3358" t="s">
        <v>5</v>
      </c>
      <c r="D3358" t="s">
        <v>2611</v>
      </c>
      <c r="E3358" s="10">
        <v>9084</v>
      </c>
    </row>
    <row r="3359" spans="1:5">
      <c r="A3359">
        <v>24</v>
      </c>
      <c r="B3359" s="6">
        <v>605.6</v>
      </c>
      <c r="C3359" t="s">
        <v>5</v>
      </c>
      <c r="D3359" t="s">
        <v>2611</v>
      </c>
      <c r="E3359" s="10">
        <v>14534.400000000001</v>
      </c>
    </row>
    <row r="3360" spans="1:5">
      <c r="A3360">
        <v>47</v>
      </c>
      <c r="B3360" s="6">
        <v>605.4</v>
      </c>
      <c r="C3360" t="s">
        <v>5</v>
      </c>
      <c r="D3360" t="s">
        <v>2612</v>
      </c>
      <c r="E3360" s="10">
        <v>28453.8</v>
      </c>
    </row>
    <row r="3361" spans="1:5">
      <c r="A3361">
        <v>47</v>
      </c>
      <c r="B3361" s="6">
        <v>605.4</v>
      </c>
      <c r="C3361" t="s">
        <v>5</v>
      </c>
      <c r="D3361" t="s">
        <v>2612</v>
      </c>
      <c r="E3361" s="10">
        <v>28453.8</v>
      </c>
    </row>
    <row r="3362" spans="1:5">
      <c r="A3362">
        <v>3</v>
      </c>
      <c r="B3362" s="6">
        <v>605.20000000000005</v>
      </c>
      <c r="C3362" t="s">
        <v>5</v>
      </c>
      <c r="D3362" t="s">
        <v>2613</v>
      </c>
      <c r="E3362" s="10">
        <v>1815.6000000000001</v>
      </c>
    </row>
    <row r="3363" spans="1:5">
      <c r="A3363">
        <v>129</v>
      </c>
      <c r="B3363" s="6">
        <v>605.20000000000005</v>
      </c>
      <c r="C3363" t="s">
        <v>5</v>
      </c>
      <c r="D3363" t="s">
        <v>2613</v>
      </c>
      <c r="E3363" s="10">
        <v>78070.8</v>
      </c>
    </row>
    <row r="3364" spans="1:5">
      <c r="A3364">
        <v>132</v>
      </c>
      <c r="B3364" s="6">
        <v>605.4</v>
      </c>
      <c r="C3364" t="s">
        <v>5</v>
      </c>
      <c r="D3364" t="s">
        <v>2614</v>
      </c>
      <c r="E3364" s="10">
        <v>79912.800000000003</v>
      </c>
    </row>
    <row r="3365" spans="1:5">
      <c r="A3365">
        <v>150</v>
      </c>
      <c r="B3365" s="6">
        <v>605.20000000000005</v>
      </c>
      <c r="C3365" t="s">
        <v>5</v>
      </c>
      <c r="D3365" t="s">
        <v>2615</v>
      </c>
      <c r="E3365" s="10">
        <v>90780</v>
      </c>
    </row>
    <row r="3366" spans="1:5">
      <c r="A3366">
        <v>8</v>
      </c>
      <c r="B3366" s="6">
        <v>605.20000000000005</v>
      </c>
      <c r="C3366" t="s">
        <v>5</v>
      </c>
      <c r="D3366" t="s">
        <v>2615</v>
      </c>
      <c r="E3366" s="10">
        <v>4841.6000000000004</v>
      </c>
    </row>
    <row r="3367" spans="1:5">
      <c r="A3367">
        <v>132</v>
      </c>
      <c r="B3367" s="6">
        <v>604.4</v>
      </c>
      <c r="C3367" t="s">
        <v>5</v>
      </c>
      <c r="D3367" t="s">
        <v>2616</v>
      </c>
      <c r="E3367" s="10">
        <v>79780.800000000003</v>
      </c>
    </row>
    <row r="3368" spans="1:5">
      <c r="A3368">
        <v>92</v>
      </c>
      <c r="B3368" s="6">
        <v>604.20000000000005</v>
      </c>
      <c r="C3368" t="s">
        <v>5</v>
      </c>
      <c r="D3368" t="s">
        <v>2617</v>
      </c>
      <c r="E3368" s="10">
        <v>55586.400000000001</v>
      </c>
    </row>
    <row r="3369" spans="1:5">
      <c r="A3369">
        <v>33</v>
      </c>
      <c r="B3369" s="6">
        <v>604.20000000000005</v>
      </c>
      <c r="C3369" t="s">
        <v>5</v>
      </c>
      <c r="D3369" t="s">
        <v>2618</v>
      </c>
      <c r="E3369" s="10">
        <v>19938.600000000002</v>
      </c>
    </row>
    <row r="3370" spans="1:5">
      <c r="A3370">
        <v>31</v>
      </c>
      <c r="B3370" s="6">
        <v>603.4</v>
      </c>
      <c r="C3370" t="s">
        <v>5</v>
      </c>
      <c r="D3370" t="s">
        <v>2619</v>
      </c>
      <c r="E3370" s="10">
        <v>18705.399999999998</v>
      </c>
    </row>
    <row r="3371" spans="1:5">
      <c r="A3371">
        <v>65</v>
      </c>
      <c r="B3371" s="6">
        <v>604.4</v>
      </c>
      <c r="C3371" t="s">
        <v>5</v>
      </c>
      <c r="D3371" t="s">
        <v>2620</v>
      </c>
      <c r="E3371" s="10">
        <v>39286</v>
      </c>
    </row>
    <row r="3372" spans="1:5">
      <c r="A3372">
        <v>60</v>
      </c>
      <c r="B3372" s="6">
        <v>604.4</v>
      </c>
      <c r="C3372" t="s">
        <v>5</v>
      </c>
      <c r="D3372" t="s">
        <v>2620</v>
      </c>
      <c r="E3372" s="10">
        <v>36264</v>
      </c>
    </row>
    <row r="3373" spans="1:5">
      <c r="A3373">
        <v>24</v>
      </c>
      <c r="B3373" s="6">
        <v>603.4</v>
      </c>
      <c r="C3373" t="s">
        <v>5</v>
      </c>
      <c r="D3373" t="s">
        <v>2621</v>
      </c>
      <c r="E3373" s="10">
        <v>14481.599999999999</v>
      </c>
    </row>
    <row r="3374" spans="1:5">
      <c r="A3374">
        <v>97</v>
      </c>
      <c r="B3374" s="6">
        <v>603.4</v>
      </c>
      <c r="C3374" t="s">
        <v>5</v>
      </c>
      <c r="D3374" t="s">
        <v>2621</v>
      </c>
      <c r="E3374" s="10">
        <v>58529.799999999996</v>
      </c>
    </row>
    <row r="3375" spans="1:5">
      <c r="A3375">
        <v>33</v>
      </c>
      <c r="B3375" s="6">
        <v>602</v>
      </c>
      <c r="C3375" t="s">
        <v>5</v>
      </c>
      <c r="D3375" t="s">
        <v>2622</v>
      </c>
      <c r="E3375" s="10">
        <v>19866</v>
      </c>
    </row>
    <row r="3376" spans="1:5">
      <c r="A3376">
        <v>63</v>
      </c>
      <c r="B3376" s="6">
        <v>602</v>
      </c>
      <c r="C3376" t="s">
        <v>5</v>
      </c>
      <c r="D3376" t="s">
        <v>2622</v>
      </c>
      <c r="E3376" s="10">
        <v>37926</v>
      </c>
    </row>
    <row r="3377" spans="1:5">
      <c r="A3377">
        <v>85</v>
      </c>
      <c r="B3377" s="6">
        <v>602</v>
      </c>
      <c r="C3377" t="s">
        <v>5</v>
      </c>
      <c r="D3377" t="s">
        <v>2623</v>
      </c>
      <c r="E3377" s="10">
        <v>51170</v>
      </c>
    </row>
    <row r="3378" spans="1:5">
      <c r="A3378">
        <v>24</v>
      </c>
      <c r="B3378" s="6">
        <v>602</v>
      </c>
      <c r="C3378" t="s">
        <v>5</v>
      </c>
      <c r="D3378" t="s">
        <v>2624</v>
      </c>
      <c r="E3378" s="10">
        <v>14448</v>
      </c>
    </row>
    <row r="3379" spans="1:5">
      <c r="A3379">
        <v>8</v>
      </c>
      <c r="B3379" s="6">
        <v>602</v>
      </c>
      <c r="C3379" t="s">
        <v>5</v>
      </c>
      <c r="D3379" t="s">
        <v>2624</v>
      </c>
      <c r="E3379" s="10">
        <v>4816</v>
      </c>
    </row>
    <row r="3380" spans="1:5">
      <c r="A3380">
        <v>94</v>
      </c>
      <c r="B3380" s="6">
        <v>602.20000000000005</v>
      </c>
      <c r="C3380" t="s">
        <v>5</v>
      </c>
      <c r="D3380" t="s">
        <v>2625</v>
      </c>
      <c r="E3380" s="10">
        <v>56606.8</v>
      </c>
    </row>
    <row r="3381" spans="1:5">
      <c r="A3381">
        <v>91</v>
      </c>
      <c r="B3381" s="6">
        <v>602.20000000000005</v>
      </c>
      <c r="C3381" t="s">
        <v>5</v>
      </c>
      <c r="D3381" t="s">
        <v>2626</v>
      </c>
      <c r="E3381" s="10">
        <v>54800.200000000004</v>
      </c>
    </row>
    <row r="3382" spans="1:5">
      <c r="A3382">
        <v>62</v>
      </c>
      <c r="B3382" s="6">
        <v>601.6</v>
      </c>
      <c r="C3382" t="s">
        <v>5</v>
      </c>
      <c r="D3382" t="s">
        <v>2627</v>
      </c>
      <c r="E3382" s="10">
        <v>37299.200000000004</v>
      </c>
    </row>
    <row r="3383" spans="1:5">
      <c r="A3383">
        <v>2</v>
      </c>
      <c r="B3383" s="6">
        <v>600.79999999999995</v>
      </c>
      <c r="C3383" t="s">
        <v>5</v>
      </c>
      <c r="D3383" t="s">
        <v>2628</v>
      </c>
      <c r="E3383" s="10">
        <v>1201.5999999999999</v>
      </c>
    </row>
    <row r="3384" spans="1:5">
      <c r="A3384">
        <v>62</v>
      </c>
      <c r="B3384" s="6">
        <v>602.20000000000005</v>
      </c>
      <c r="C3384" t="s">
        <v>5</v>
      </c>
      <c r="D3384" t="s">
        <v>2629</v>
      </c>
      <c r="E3384" s="10">
        <v>37336.400000000001</v>
      </c>
    </row>
    <row r="3385" spans="1:5">
      <c r="A3385">
        <v>31</v>
      </c>
      <c r="B3385" s="6">
        <v>602.20000000000005</v>
      </c>
      <c r="C3385" t="s">
        <v>5</v>
      </c>
      <c r="D3385" t="s">
        <v>2629</v>
      </c>
      <c r="E3385" s="10">
        <v>18668.2</v>
      </c>
    </row>
    <row r="3386" spans="1:5">
      <c r="A3386">
        <v>66</v>
      </c>
      <c r="B3386" s="6">
        <v>602</v>
      </c>
      <c r="C3386" t="s">
        <v>5</v>
      </c>
      <c r="D3386" t="s">
        <v>2630</v>
      </c>
      <c r="E3386" s="10">
        <v>39732</v>
      </c>
    </row>
    <row r="3387" spans="1:5">
      <c r="A3387">
        <v>26</v>
      </c>
      <c r="B3387" s="6">
        <v>601.79999999999995</v>
      </c>
      <c r="C3387" t="s">
        <v>5</v>
      </c>
      <c r="D3387" t="s">
        <v>2631</v>
      </c>
      <c r="E3387" s="10">
        <v>15646.8</v>
      </c>
    </row>
    <row r="3388" spans="1:5">
      <c r="A3388">
        <v>33</v>
      </c>
      <c r="B3388" s="6">
        <v>601.79999999999995</v>
      </c>
      <c r="C3388" t="s">
        <v>5</v>
      </c>
      <c r="D3388" t="s">
        <v>2631</v>
      </c>
      <c r="E3388" s="10">
        <v>19859.399999999998</v>
      </c>
    </row>
    <row r="3389" spans="1:5">
      <c r="A3389">
        <v>10</v>
      </c>
      <c r="B3389" s="6">
        <v>601.6</v>
      </c>
      <c r="C3389" t="s">
        <v>5</v>
      </c>
      <c r="D3389" t="s">
        <v>2632</v>
      </c>
      <c r="E3389" s="10">
        <v>6016</v>
      </c>
    </row>
    <row r="3390" spans="1:5">
      <c r="A3390">
        <v>4</v>
      </c>
      <c r="B3390" s="6">
        <v>601.6</v>
      </c>
      <c r="C3390" t="s">
        <v>5</v>
      </c>
      <c r="D3390" t="s">
        <v>2633</v>
      </c>
      <c r="E3390" s="10">
        <v>2406.4</v>
      </c>
    </row>
    <row r="3391" spans="1:5">
      <c r="A3391">
        <v>33</v>
      </c>
      <c r="B3391" s="6">
        <v>601.6</v>
      </c>
      <c r="C3391" t="s">
        <v>5</v>
      </c>
      <c r="D3391" t="s">
        <v>2633</v>
      </c>
      <c r="E3391" s="10">
        <v>19852.8</v>
      </c>
    </row>
    <row r="3392" spans="1:5">
      <c r="A3392">
        <v>10</v>
      </c>
      <c r="B3392" s="6">
        <v>601.6</v>
      </c>
      <c r="C3392" t="s">
        <v>5</v>
      </c>
      <c r="D3392" t="s">
        <v>2633</v>
      </c>
      <c r="E3392" s="10">
        <v>6016</v>
      </c>
    </row>
    <row r="3393" spans="1:5">
      <c r="A3393">
        <v>51</v>
      </c>
      <c r="B3393" s="6">
        <v>601.6</v>
      </c>
      <c r="C3393" t="s">
        <v>5</v>
      </c>
      <c r="D3393" t="s">
        <v>2633</v>
      </c>
      <c r="E3393" s="10">
        <v>30681.600000000002</v>
      </c>
    </row>
    <row r="3394" spans="1:5">
      <c r="A3394">
        <v>47</v>
      </c>
      <c r="B3394" s="6">
        <v>602.20000000000005</v>
      </c>
      <c r="C3394" t="s">
        <v>5</v>
      </c>
      <c r="D3394" t="s">
        <v>2634</v>
      </c>
      <c r="E3394" s="10">
        <v>28303.4</v>
      </c>
    </row>
    <row r="3395" spans="1:5">
      <c r="A3395">
        <v>36</v>
      </c>
      <c r="B3395" s="6">
        <v>602.20000000000005</v>
      </c>
      <c r="C3395" t="s">
        <v>5</v>
      </c>
      <c r="D3395" t="s">
        <v>2634</v>
      </c>
      <c r="E3395" s="10">
        <v>21679.200000000001</v>
      </c>
    </row>
    <row r="3396" spans="1:5">
      <c r="A3396">
        <v>25</v>
      </c>
      <c r="B3396" s="6">
        <v>601.4</v>
      </c>
      <c r="C3396" t="s">
        <v>5</v>
      </c>
      <c r="D3396" t="s">
        <v>2635</v>
      </c>
      <c r="E3396" s="10">
        <v>15035</v>
      </c>
    </row>
    <row r="3397" spans="1:5">
      <c r="A3397">
        <v>36</v>
      </c>
      <c r="B3397" s="6">
        <v>601.4</v>
      </c>
      <c r="C3397" t="s">
        <v>5</v>
      </c>
      <c r="D3397" t="s">
        <v>2635</v>
      </c>
      <c r="E3397" s="10">
        <v>21650.399999999998</v>
      </c>
    </row>
    <row r="3398" spans="1:5">
      <c r="A3398">
        <v>31</v>
      </c>
      <c r="B3398" s="6">
        <v>601.4</v>
      </c>
      <c r="C3398" t="s">
        <v>5</v>
      </c>
      <c r="D3398" t="s">
        <v>2636</v>
      </c>
      <c r="E3398" s="10">
        <v>18643.399999999998</v>
      </c>
    </row>
    <row r="3399" spans="1:5">
      <c r="A3399">
        <v>97</v>
      </c>
      <c r="B3399" s="6">
        <v>601</v>
      </c>
      <c r="C3399" t="s">
        <v>5</v>
      </c>
      <c r="D3399" t="s">
        <v>2637</v>
      </c>
      <c r="E3399" s="10">
        <v>58297</v>
      </c>
    </row>
    <row r="3400" spans="1:5">
      <c r="A3400">
        <v>99</v>
      </c>
      <c r="B3400" s="6">
        <v>601.20000000000005</v>
      </c>
      <c r="C3400" t="s">
        <v>5</v>
      </c>
      <c r="D3400" t="s">
        <v>2638</v>
      </c>
      <c r="E3400" s="10">
        <v>59518.8</v>
      </c>
    </row>
    <row r="3401" spans="1:5">
      <c r="A3401">
        <v>104</v>
      </c>
      <c r="B3401" s="6">
        <v>601.79999999999995</v>
      </c>
      <c r="C3401" t="s">
        <v>5</v>
      </c>
      <c r="D3401" t="s">
        <v>2639</v>
      </c>
      <c r="E3401" s="10">
        <v>62587.199999999997</v>
      </c>
    </row>
    <row r="3402" spans="1:5">
      <c r="A3402">
        <v>27</v>
      </c>
      <c r="B3402" s="6">
        <v>601.79999999999995</v>
      </c>
      <c r="C3402" t="s">
        <v>5</v>
      </c>
      <c r="D3402" t="s">
        <v>2639</v>
      </c>
      <c r="E3402" s="10">
        <v>16248.599999999999</v>
      </c>
    </row>
    <row r="3403" spans="1:5">
      <c r="A3403">
        <v>123</v>
      </c>
      <c r="B3403" s="6">
        <v>601.6</v>
      </c>
      <c r="C3403" t="s">
        <v>5</v>
      </c>
      <c r="D3403" t="s">
        <v>2640</v>
      </c>
      <c r="E3403" s="10">
        <v>73996.800000000003</v>
      </c>
    </row>
    <row r="3404" spans="1:5">
      <c r="A3404">
        <v>150</v>
      </c>
      <c r="B3404" s="6">
        <v>601.79999999999995</v>
      </c>
      <c r="C3404" t="s">
        <v>5</v>
      </c>
      <c r="D3404" t="s">
        <v>2641</v>
      </c>
      <c r="E3404" s="10">
        <v>90270</v>
      </c>
    </row>
    <row r="3405" spans="1:5">
      <c r="A3405">
        <v>13</v>
      </c>
      <c r="B3405" s="6">
        <v>601.79999999999995</v>
      </c>
      <c r="C3405" t="s">
        <v>5</v>
      </c>
      <c r="D3405" t="s">
        <v>2641</v>
      </c>
      <c r="E3405" s="10">
        <v>7823.4</v>
      </c>
    </row>
    <row r="3406" spans="1:5">
      <c r="A3406">
        <v>40</v>
      </c>
      <c r="B3406" s="6">
        <v>601.6</v>
      </c>
      <c r="C3406" t="s">
        <v>5</v>
      </c>
      <c r="D3406" t="s">
        <v>2642</v>
      </c>
      <c r="E3406" s="10">
        <v>24064</v>
      </c>
    </row>
    <row r="3407" spans="1:5">
      <c r="A3407">
        <v>27</v>
      </c>
      <c r="B3407" s="6">
        <v>601.20000000000005</v>
      </c>
      <c r="C3407" t="s">
        <v>5</v>
      </c>
      <c r="D3407" t="s">
        <v>2643</v>
      </c>
      <c r="E3407" s="10">
        <v>16232.400000000001</v>
      </c>
    </row>
    <row r="3408" spans="1:5">
      <c r="A3408">
        <v>99</v>
      </c>
      <c r="B3408" s="6">
        <v>601.20000000000005</v>
      </c>
      <c r="C3408" t="s">
        <v>5</v>
      </c>
      <c r="D3408" t="s">
        <v>2643</v>
      </c>
      <c r="E3408" s="10">
        <v>59518.8</v>
      </c>
    </row>
    <row r="3409" spans="1:5">
      <c r="A3409">
        <v>63</v>
      </c>
      <c r="B3409" s="6">
        <v>601.20000000000005</v>
      </c>
      <c r="C3409" t="s">
        <v>5</v>
      </c>
      <c r="D3409" t="s">
        <v>2643</v>
      </c>
      <c r="E3409" s="10">
        <v>37875.600000000006</v>
      </c>
    </row>
    <row r="3410" spans="1:5">
      <c r="A3410">
        <v>14</v>
      </c>
      <c r="B3410" s="6">
        <v>600.79999999999995</v>
      </c>
      <c r="C3410" t="s">
        <v>5</v>
      </c>
      <c r="D3410" t="s">
        <v>2644</v>
      </c>
      <c r="E3410" s="10">
        <v>8411.1999999999989</v>
      </c>
    </row>
    <row r="3411" spans="1:5">
      <c r="A3411">
        <v>13</v>
      </c>
      <c r="B3411" s="6">
        <v>600</v>
      </c>
      <c r="C3411" t="s">
        <v>5</v>
      </c>
      <c r="D3411" t="s">
        <v>2645</v>
      </c>
      <c r="E3411" s="10">
        <v>7800</v>
      </c>
    </row>
    <row r="3412" spans="1:5">
      <c r="A3412">
        <v>174</v>
      </c>
      <c r="B3412" s="6">
        <v>600</v>
      </c>
      <c r="C3412" t="s">
        <v>5</v>
      </c>
      <c r="D3412" t="s">
        <v>2645</v>
      </c>
      <c r="E3412" s="10">
        <v>104400</v>
      </c>
    </row>
    <row r="3413" spans="1:5">
      <c r="A3413">
        <v>51</v>
      </c>
      <c r="B3413" s="6">
        <v>600.4</v>
      </c>
      <c r="C3413" t="s">
        <v>5</v>
      </c>
      <c r="D3413" t="s">
        <v>2646</v>
      </c>
      <c r="E3413" s="10">
        <v>30620.399999999998</v>
      </c>
    </row>
    <row r="3414" spans="1:5">
      <c r="A3414">
        <v>45</v>
      </c>
      <c r="B3414" s="6">
        <v>600.4</v>
      </c>
      <c r="C3414" t="s">
        <v>5</v>
      </c>
      <c r="D3414" t="s">
        <v>2647</v>
      </c>
      <c r="E3414" s="10">
        <v>27018</v>
      </c>
    </row>
    <row r="3415" spans="1:5">
      <c r="A3415">
        <v>51</v>
      </c>
      <c r="B3415" s="6">
        <v>600.4</v>
      </c>
      <c r="C3415" t="s">
        <v>5</v>
      </c>
      <c r="D3415" t="s">
        <v>2647</v>
      </c>
      <c r="E3415" s="10">
        <v>30620.399999999998</v>
      </c>
    </row>
    <row r="3416" spans="1:5">
      <c r="A3416">
        <v>22</v>
      </c>
      <c r="B3416" s="6">
        <v>600.20000000000005</v>
      </c>
      <c r="C3416" t="s">
        <v>5</v>
      </c>
      <c r="D3416" t="s">
        <v>2648</v>
      </c>
      <c r="E3416" s="10">
        <v>13204.400000000001</v>
      </c>
    </row>
    <row r="3417" spans="1:5">
      <c r="A3417">
        <v>73</v>
      </c>
      <c r="B3417" s="6">
        <v>600.20000000000005</v>
      </c>
      <c r="C3417" t="s">
        <v>5</v>
      </c>
      <c r="D3417" t="s">
        <v>2649</v>
      </c>
      <c r="E3417" s="10">
        <v>43814.600000000006</v>
      </c>
    </row>
    <row r="3418" spans="1:5">
      <c r="A3418">
        <v>3</v>
      </c>
      <c r="B3418" s="6">
        <v>600.20000000000005</v>
      </c>
      <c r="C3418" t="s">
        <v>5</v>
      </c>
      <c r="D3418" t="s">
        <v>2650</v>
      </c>
      <c r="E3418" s="10">
        <v>1800.6000000000001</v>
      </c>
    </row>
    <row r="3419" spans="1:5">
      <c r="A3419">
        <v>22</v>
      </c>
      <c r="B3419" s="6">
        <v>600.20000000000005</v>
      </c>
      <c r="C3419" t="s">
        <v>5</v>
      </c>
      <c r="D3419" t="s">
        <v>2650</v>
      </c>
      <c r="E3419" s="10">
        <v>13204.400000000001</v>
      </c>
    </row>
    <row r="3420" spans="1:5">
      <c r="A3420">
        <v>24</v>
      </c>
      <c r="B3420" s="6">
        <v>600.20000000000005</v>
      </c>
      <c r="C3420" t="s">
        <v>5</v>
      </c>
      <c r="D3420" t="s">
        <v>2650</v>
      </c>
      <c r="E3420" s="10">
        <v>14404.800000000001</v>
      </c>
    </row>
    <row r="3421" spans="1:5">
      <c r="A3421">
        <v>36</v>
      </c>
      <c r="B3421" s="6">
        <v>600.20000000000005</v>
      </c>
      <c r="C3421" t="s">
        <v>5</v>
      </c>
      <c r="D3421" t="s">
        <v>2650</v>
      </c>
      <c r="E3421" s="10">
        <v>21607.200000000001</v>
      </c>
    </row>
    <row r="3422" spans="1:5">
      <c r="A3422">
        <v>63</v>
      </c>
      <c r="B3422" s="6">
        <v>600</v>
      </c>
      <c r="C3422" t="s">
        <v>5</v>
      </c>
      <c r="D3422" t="s">
        <v>2651</v>
      </c>
      <c r="E3422" s="10">
        <v>37800</v>
      </c>
    </row>
    <row r="3423" spans="1:5">
      <c r="A3423">
        <v>131</v>
      </c>
      <c r="B3423" s="6">
        <v>600.20000000000005</v>
      </c>
      <c r="C3423" t="s">
        <v>5</v>
      </c>
      <c r="D3423" t="s">
        <v>2652</v>
      </c>
      <c r="E3423" s="10">
        <v>78626.200000000012</v>
      </c>
    </row>
    <row r="3424" spans="1:5">
      <c r="A3424">
        <v>60</v>
      </c>
      <c r="B3424" s="6">
        <v>599.20000000000005</v>
      </c>
      <c r="C3424" t="s">
        <v>5</v>
      </c>
      <c r="D3424" t="s">
        <v>2653</v>
      </c>
      <c r="E3424" s="10">
        <v>35952</v>
      </c>
    </row>
    <row r="3425" spans="1:5">
      <c r="A3425">
        <v>69</v>
      </c>
      <c r="B3425" s="6">
        <v>599.20000000000005</v>
      </c>
      <c r="C3425" t="s">
        <v>5</v>
      </c>
      <c r="D3425" t="s">
        <v>2653</v>
      </c>
      <c r="E3425" s="10">
        <v>41344.800000000003</v>
      </c>
    </row>
    <row r="3426" spans="1:5">
      <c r="A3426">
        <v>39</v>
      </c>
      <c r="B3426" s="6">
        <v>598.6</v>
      </c>
      <c r="C3426" t="s">
        <v>5</v>
      </c>
      <c r="D3426" t="s">
        <v>2654</v>
      </c>
      <c r="E3426" s="10">
        <v>23345.4</v>
      </c>
    </row>
    <row r="3427" spans="1:5">
      <c r="A3427">
        <v>89</v>
      </c>
      <c r="B3427" s="6">
        <v>598.6</v>
      </c>
      <c r="C3427" t="s">
        <v>5</v>
      </c>
      <c r="D3427" t="s">
        <v>2654</v>
      </c>
      <c r="E3427" s="10">
        <v>53275.4</v>
      </c>
    </row>
    <row r="3428" spans="1:5">
      <c r="A3428">
        <v>13</v>
      </c>
      <c r="B3428" s="6">
        <v>599.20000000000005</v>
      </c>
      <c r="C3428" t="s">
        <v>5</v>
      </c>
      <c r="D3428" t="s">
        <v>2655</v>
      </c>
      <c r="E3428" s="10">
        <v>7789.6</v>
      </c>
    </row>
    <row r="3429" spans="1:5">
      <c r="A3429">
        <v>13</v>
      </c>
      <c r="B3429" s="6">
        <v>599.20000000000005</v>
      </c>
      <c r="C3429" t="s">
        <v>5</v>
      </c>
      <c r="D3429" t="s">
        <v>2656</v>
      </c>
      <c r="E3429" s="10">
        <v>7789.6</v>
      </c>
    </row>
    <row r="3430" spans="1:5">
      <c r="A3430">
        <v>79</v>
      </c>
      <c r="B3430" s="6">
        <v>599.20000000000005</v>
      </c>
      <c r="C3430" t="s">
        <v>5</v>
      </c>
      <c r="D3430" t="s">
        <v>2656</v>
      </c>
      <c r="E3430" s="10">
        <v>47336.800000000003</v>
      </c>
    </row>
    <row r="3431" spans="1:5">
      <c r="A3431">
        <v>93</v>
      </c>
      <c r="B3431" s="6">
        <v>599.20000000000005</v>
      </c>
      <c r="C3431" t="s">
        <v>5</v>
      </c>
      <c r="D3431" t="s">
        <v>2657</v>
      </c>
      <c r="E3431" s="10">
        <v>55725.600000000006</v>
      </c>
    </row>
    <row r="3432" spans="1:5">
      <c r="A3432">
        <v>93</v>
      </c>
      <c r="B3432" s="6">
        <v>599.6</v>
      </c>
      <c r="C3432" t="s">
        <v>5</v>
      </c>
      <c r="D3432" t="s">
        <v>2658</v>
      </c>
      <c r="E3432" s="10">
        <v>55762.8</v>
      </c>
    </row>
    <row r="3433" spans="1:5">
      <c r="A3433">
        <v>95</v>
      </c>
      <c r="B3433" s="6">
        <v>599.4</v>
      </c>
      <c r="C3433" t="s">
        <v>5</v>
      </c>
      <c r="D3433" t="s">
        <v>2659</v>
      </c>
      <c r="E3433" s="10">
        <v>56943</v>
      </c>
    </row>
    <row r="3434" spans="1:5">
      <c r="A3434">
        <v>31</v>
      </c>
      <c r="B3434" s="6">
        <v>599.4</v>
      </c>
      <c r="C3434" t="s">
        <v>5</v>
      </c>
      <c r="D3434" t="s">
        <v>2659</v>
      </c>
      <c r="E3434" s="10">
        <v>18581.399999999998</v>
      </c>
    </row>
    <row r="3435" spans="1:5">
      <c r="A3435">
        <v>128</v>
      </c>
      <c r="B3435" s="6">
        <v>599.79999999999995</v>
      </c>
      <c r="C3435" t="s">
        <v>5</v>
      </c>
      <c r="D3435" t="s">
        <v>2660</v>
      </c>
      <c r="E3435" s="10">
        <v>76774.399999999994</v>
      </c>
    </row>
    <row r="3436" spans="1:5">
      <c r="A3436">
        <v>13</v>
      </c>
      <c r="B3436" s="6">
        <v>599.79999999999995</v>
      </c>
      <c r="C3436" t="s">
        <v>5</v>
      </c>
      <c r="D3436" t="s">
        <v>2660</v>
      </c>
      <c r="E3436" s="10">
        <v>7797.4</v>
      </c>
    </row>
    <row r="3437" spans="1:5">
      <c r="A3437">
        <v>93</v>
      </c>
      <c r="B3437" s="6">
        <v>599.6</v>
      </c>
      <c r="C3437" t="s">
        <v>5</v>
      </c>
      <c r="D3437" t="s">
        <v>2661</v>
      </c>
      <c r="E3437" s="10">
        <v>55762.8</v>
      </c>
    </row>
    <row r="3438" spans="1:5">
      <c r="A3438">
        <v>93</v>
      </c>
      <c r="B3438" s="6">
        <v>599.6</v>
      </c>
      <c r="C3438" t="s">
        <v>5</v>
      </c>
      <c r="D3438" t="s">
        <v>2662</v>
      </c>
      <c r="E3438" s="10">
        <v>55762.8</v>
      </c>
    </row>
    <row r="3439" spans="1:5">
      <c r="A3439">
        <v>18</v>
      </c>
      <c r="B3439" s="6">
        <v>599.20000000000005</v>
      </c>
      <c r="C3439" t="s">
        <v>5</v>
      </c>
      <c r="D3439" t="s">
        <v>2663</v>
      </c>
      <c r="E3439" s="10">
        <v>10785.6</v>
      </c>
    </row>
    <row r="3440" spans="1:5">
      <c r="A3440">
        <v>72</v>
      </c>
      <c r="B3440" s="6">
        <v>599.20000000000005</v>
      </c>
      <c r="C3440" t="s">
        <v>5</v>
      </c>
      <c r="D3440" t="s">
        <v>2663</v>
      </c>
      <c r="E3440" s="10">
        <v>43142.400000000001</v>
      </c>
    </row>
    <row r="3441" spans="1:5">
      <c r="A3441">
        <v>3</v>
      </c>
      <c r="B3441" s="6">
        <v>599.20000000000005</v>
      </c>
      <c r="C3441" t="s">
        <v>5</v>
      </c>
      <c r="D3441" t="s">
        <v>2663</v>
      </c>
      <c r="E3441" s="10">
        <v>1797.6000000000001</v>
      </c>
    </row>
    <row r="3442" spans="1:5">
      <c r="A3442">
        <v>95</v>
      </c>
      <c r="B3442" s="6">
        <v>599.20000000000005</v>
      </c>
      <c r="C3442" t="s">
        <v>5</v>
      </c>
      <c r="D3442" t="s">
        <v>2664</v>
      </c>
      <c r="E3442" s="10">
        <v>56924.000000000007</v>
      </c>
    </row>
    <row r="3443" spans="1:5">
      <c r="A3443">
        <v>2</v>
      </c>
      <c r="B3443" s="6">
        <v>599.20000000000005</v>
      </c>
      <c r="C3443" t="s">
        <v>5</v>
      </c>
      <c r="D3443" t="s">
        <v>2664</v>
      </c>
      <c r="E3443" s="10">
        <v>1198.4000000000001</v>
      </c>
    </row>
    <row r="3444" spans="1:5">
      <c r="A3444">
        <v>121</v>
      </c>
      <c r="B3444" s="6">
        <v>599</v>
      </c>
      <c r="C3444" t="s">
        <v>5</v>
      </c>
      <c r="D3444" t="s">
        <v>2665</v>
      </c>
      <c r="E3444" s="10">
        <v>72479</v>
      </c>
    </row>
    <row r="3445" spans="1:5">
      <c r="A3445">
        <v>96</v>
      </c>
      <c r="B3445" s="6">
        <v>598.4</v>
      </c>
      <c r="C3445" t="s">
        <v>5</v>
      </c>
      <c r="D3445" t="s">
        <v>2666</v>
      </c>
      <c r="E3445" s="10">
        <v>57446.399999999994</v>
      </c>
    </row>
    <row r="3446" spans="1:5">
      <c r="A3446">
        <v>127</v>
      </c>
      <c r="B3446" s="6">
        <v>598.20000000000005</v>
      </c>
      <c r="C3446" t="s">
        <v>5</v>
      </c>
      <c r="D3446" t="s">
        <v>2667</v>
      </c>
      <c r="E3446" s="10">
        <v>75971.400000000009</v>
      </c>
    </row>
    <row r="3447" spans="1:5">
      <c r="A3447">
        <v>123</v>
      </c>
      <c r="B3447" s="6">
        <v>598.4</v>
      </c>
      <c r="C3447" t="s">
        <v>5</v>
      </c>
      <c r="D3447" t="s">
        <v>2668</v>
      </c>
      <c r="E3447" s="10">
        <v>73603.199999999997</v>
      </c>
    </row>
    <row r="3448" spans="1:5">
      <c r="A3448">
        <v>92</v>
      </c>
      <c r="B3448" s="6">
        <v>597.6</v>
      </c>
      <c r="C3448" t="s">
        <v>5</v>
      </c>
      <c r="D3448" t="s">
        <v>2669</v>
      </c>
      <c r="E3448" s="10">
        <v>54979.200000000004</v>
      </c>
    </row>
    <row r="3449" spans="1:5">
      <c r="A3449">
        <v>95</v>
      </c>
      <c r="B3449" s="6">
        <v>597.4</v>
      </c>
      <c r="C3449" t="s">
        <v>5</v>
      </c>
      <c r="D3449" t="s">
        <v>2670</v>
      </c>
      <c r="E3449" s="10">
        <v>56753</v>
      </c>
    </row>
    <row r="3450" spans="1:5">
      <c r="A3450">
        <v>64</v>
      </c>
      <c r="B3450" s="6">
        <v>597.4</v>
      </c>
      <c r="C3450" t="s">
        <v>5</v>
      </c>
      <c r="D3450" t="s">
        <v>2671</v>
      </c>
      <c r="E3450" s="10">
        <v>38233.599999999999</v>
      </c>
    </row>
    <row r="3451" spans="1:5">
      <c r="A3451">
        <v>132</v>
      </c>
      <c r="B3451" s="6">
        <v>597.6</v>
      </c>
      <c r="C3451" t="s">
        <v>5</v>
      </c>
      <c r="D3451" t="s">
        <v>2672</v>
      </c>
      <c r="E3451" s="10">
        <v>78883.199999999997</v>
      </c>
    </row>
    <row r="3452" spans="1:5">
      <c r="A3452">
        <v>227</v>
      </c>
      <c r="B3452" s="6">
        <v>597.4</v>
      </c>
      <c r="C3452" t="s">
        <v>5</v>
      </c>
      <c r="D3452" t="s">
        <v>2673</v>
      </c>
      <c r="E3452" s="10">
        <v>135609.79999999999</v>
      </c>
    </row>
    <row r="3453" spans="1:5">
      <c r="A3453">
        <v>128</v>
      </c>
      <c r="B3453" s="6">
        <v>597.20000000000005</v>
      </c>
      <c r="C3453" t="s">
        <v>5</v>
      </c>
      <c r="D3453" t="s">
        <v>2674</v>
      </c>
      <c r="E3453" s="10">
        <v>76441.600000000006</v>
      </c>
    </row>
    <row r="3454" spans="1:5">
      <c r="A3454">
        <v>16</v>
      </c>
      <c r="B3454" s="6">
        <v>597.20000000000005</v>
      </c>
      <c r="C3454" t="s">
        <v>5</v>
      </c>
      <c r="D3454" t="s">
        <v>2675</v>
      </c>
      <c r="E3454" s="10">
        <v>9555.2000000000007</v>
      </c>
    </row>
    <row r="3455" spans="1:5">
      <c r="A3455">
        <v>30</v>
      </c>
      <c r="B3455" s="6">
        <v>597.20000000000005</v>
      </c>
      <c r="C3455" t="s">
        <v>5</v>
      </c>
      <c r="D3455" t="s">
        <v>2676</v>
      </c>
      <c r="E3455" s="10">
        <v>17916</v>
      </c>
    </row>
    <row r="3456" spans="1:5">
      <c r="A3456">
        <v>82</v>
      </c>
      <c r="B3456" s="6">
        <v>597.20000000000005</v>
      </c>
      <c r="C3456" t="s">
        <v>5</v>
      </c>
      <c r="D3456" t="s">
        <v>2676</v>
      </c>
      <c r="E3456" s="10">
        <v>48970.400000000001</v>
      </c>
    </row>
    <row r="3457" spans="1:5">
      <c r="A3457">
        <v>94</v>
      </c>
      <c r="B3457" s="6">
        <v>598</v>
      </c>
      <c r="C3457" t="s">
        <v>5</v>
      </c>
      <c r="D3457" t="s">
        <v>2677</v>
      </c>
      <c r="E3457" s="10">
        <v>56212</v>
      </c>
    </row>
    <row r="3458" spans="1:5">
      <c r="A3458">
        <v>99</v>
      </c>
      <c r="B3458" s="6">
        <v>597.79999999999995</v>
      </c>
      <c r="C3458" t="s">
        <v>5</v>
      </c>
      <c r="D3458" t="s">
        <v>2678</v>
      </c>
      <c r="E3458" s="10">
        <v>59182.2</v>
      </c>
    </row>
    <row r="3459" spans="1:5">
      <c r="A3459">
        <v>31</v>
      </c>
      <c r="B3459" s="6">
        <v>598</v>
      </c>
      <c r="C3459" t="s">
        <v>5</v>
      </c>
      <c r="D3459" t="s">
        <v>2679</v>
      </c>
      <c r="E3459" s="10">
        <v>18538</v>
      </c>
    </row>
    <row r="3460" spans="1:5">
      <c r="A3460">
        <v>31</v>
      </c>
      <c r="B3460" s="6">
        <v>598</v>
      </c>
      <c r="C3460" t="s">
        <v>5</v>
      </c>
      <c r="D3460" t="s">
        <v>2679</v>
      </c>
      <c r="E3460" s="10">
        <v>18538</v>
      </c>
    </row>
    <row r="3461" spans="1:5">
      <c r="A3461">
        <v>34</v>
      </c>
      <c r="B3461" s="6">
        <v>597.79999999999995</v>
      </c>
      <c r="C3461" t="s">
        <v>5</v>
      </c>
      <c r="D3461" t="s">
        <v>2680</v>
      </c>
      <c r="E3461" s="10">
        <v>20325.199999999997</v>
      </c>
    </row>
    <row r="3462" spans="1:5">
      <c r="A3462">
        <v>77</v>
      </c>
      <c r="B3462" s="6">
        <v>598.20000000000005</v>
      </c>
      <c r="C3462" t="s">
        <v>5</v>
      </c>
      <c r="D3462" t="s">
        <v>2681</v>
      </c>
      <c r="E3462" s="10">
        <v>46061.4</v>
      </c>
    </row>
    <row r="3463" spans="1:5">
      <c r="A3463">
        <v>9</v>
      </c>
      <c r="B3463" s="6">
        <v>597.79999999999995</v>
      </c>
      <c r="C3463" t="s">
        <v>5</v>
      </c>
      <c r="D3463" t="s">
        <v>2682</v>
      </c>
      <c r="E3463" s="10">
        <v>5380.2</v>
      </c>
    </row>
    <row r="3464" spans="1:5">
      <c r="A3464">
        <v>8</v>
      </c>
      <c r="B3464" s="6">
        <v>597.79999999999995</v>
      </c>
      <c r="C3464" t="s">
        <v>5</v>
      </c>
      <c r="D3464" t="s">
        <v>2683</v>
      </c>
      <c r="E3464" s="10">
        <v>4782.3999999999996</v>
      </c>
    </row>
    <row r="3465" spans="1:5">
      <c r="A3465">
        <v>54</v>
      </c>
      <c r="B3465" s="6">
        <v>597.79999999999995</v>
      </c>
      <c r="C3465" t="s">
        <v>5</v>
      </c>
      <c r="D3465" t="s">
        <v>2684</v>
      </c>
      <c r="E3465" s="10">
        <v>32281.199999999997</v>
      </c>
    </row>
    <row r="3466" spans="1:5">
      <c r="A3466">
        <v>83</v>
      </c>
      <c r="B3466" s="6">
        <v>597.79999999999995</v>
      </c>
      <c r="C3466" t="s">
        <v>5</v>
      </c>
      <c r="D3466" t="s">
        <v>2685</v>
      </c>
      <c r="E3466" s="10">
        <v>49617.399999999994</v>
      </c>
    </row>
    <row r="3467" spans="1:5">
      <c r="A3467">
        <v>8</v>
      </c>
      <c r="B3467" s="6">
        <v>597.79999999999995</v>
      </c>
      <c r="C3467" t="s">
        <v>5</v>
      </c>
      <c r="D3467" t="s">
        <v>2685</v>
      </c>
      <c r="E3467" s="10">
        <v>4782.3999999999996</v>
      </c>
    </row>
    <row r="3468" spans="1:5">
      <c r="A3468">
        <v>8</v>
      </c>
      <c r="B3468" s="6">
        <v>597.79999999999995</v>
      </c>
      <c r="C3468" t="s">
        <v>5</v>
      </c>
      <c r="D3468" t="s">
        <v>2686</v>
      </c>
      <c r="E3468" s="10">
        <v>4782.3999999999996</v>
      </c>
    </row>
    <row r="3469" spans="1:5">
      <c r="A3469">
        <v>61</v>
      </c>
      <c r="B3469" s="6">
        <v>597.79999999999995</v>
      </c>
      <c r="C3469" t="s">
        <v>5</v>
      </c>
      <c r="D3469" t="s">
        <v>2687</v>
      </c>
      <c r="E3469" s="10">
        <v>36465.799999999996</v>
      </c>
    </row>
    <row r="3470" spans="1:5">
      <c r="A3470">
        <v>94</v>
      </c>
      <c r="B3470" s="6">
        <v>598</v>
      </c>
      <c r="C3470" t="s">
        <v>5</v>
      </c>
      <c r="D3470" t="s">
        <v>2688</v>
      </c>
      <c r="E3470" s="10">
        <v>56212</v>
      </c>
    </row>
    <row r="3471" spans="1:5">
      <c r="A3471">
        <v>91</v>
      </c>
      <c r="B3471" s="6">
        <v>597.6</v>
      </c>
      <c r="C3471" t="s">
        <v>5</v>
      </c>
      <c r="D3471" t="s">
        <v>2689</v>
      </c>
      <c r="E3471" s="10">
        <v>54381.599999999999</v>
      </c>
    </row>
    <row r="3472" spans="1:5">
      <c r="A3472">
        <v>99</v>
      </c>
      <c r="B3472" s="6">
        <v>597.6</v>
      </c>
      <c r="C3472" t="s">
        <v>5</v>
      </c>
      <c r="D3472" t="s">
        <v>2690</v>
      </c>
      <c r="E3472" s="10">
        <v>59162.400000000001</v>
      </c>
    </row>
    <row r="3473" spans="1:5">
      <c r="A3473">
        <v>54</v>
      </c>
      <c r="B3473" s="6">
        <v>597.79999999999995</v>
      </c>
      <c r="C3473" t="s">
        <v>5</v>
      </c>
      <c r="D3473" t="s">
        <v>2691</v>
      </c>
      <c r="E3473" s="10">
        <v>32281.199999999997</v>
      </c>
    </row>
    <row r="3474" spans="1:5">
      <c r="A3474">
        <v>23</v>
      </c>
      <c r="B3474" s="6">
        <v>597.6</v>
      </c>
      <c r="C3474" t="s">
        <v>5</v>
      </c>
      <c r="D3474" t="s">
        <v>2692</v>
      </c>
      <c r="E3474" s="10">
        <v>13744.800000000001</v>
      </c>
    </row>
    <row r="3475" spans="1:5">
      <c r="A3475">
        <v>29</v>
      </c>
      <c r="B3475" s="6">
        <v>597.20000000000005</v>
      </c>
      <c r="C3475" t="s">
        <v>5</v>
      </c>
      <c r="D3475" t="s">
        <v>2693</v>
      </c>
      <c r="E3475" s="10">
        <v>17318.800000000003</v>
      </c>
    </row>
    <row r="3476" spans="1:5">
      <c r="A3476">
        <v>131</v>
      </c>
      <c r="B3476" s="6">
        <v>597.6</v>
      </c>
      <c r="C3476" t="s">
        <v>5</v>
      </c>
      <c r="D3476" t="s">
        <v>2694</v>
      </c>
      <c r="E3476" s="10">
        <v>78285.600000000006</v>
      </c>
    </row>
    <row r="3477" spans="1:5">
      <c r="A3477">
        <v>29</v>
      </c>
      <c r="B3477" s="6">
        <v>597.79999999999995</v>
      </c>
      <c r="C3477" t="s">
        <v>5</v>
      </c>
      <c r="D3477" t="s">
        <v>2695</v>
      </c>
      <c r="E3477" s="10">
        <v>17336.199999999997</v>
      </c>
    </row>
    <row r="3478" spans="1:5">
      <c r="A3478">
        <v>93</v>
      </c>
      <c r="B3478" s="6">
        <v>597</v>
      </c>
      <c r="C3478" t="s">
        <v>5</v>
      </c>
      <c r="D3478" t="s">
        <v>2696</v>
      </c>
      <c r="E3478" s="10">
        <v>55521</v>
      </c>
    </row>
    <row r="3479" spans="1:5">
      <c r="A3479">
        <v>31</v>
      </c>
      <c r="B3479" s="6">
        <v>597</v>
      </c>
      <c r="C3479" t="s">
        <v>5</v>
      </c>
      <c r="D3479" t="s">
        <v>2696</v>
      </c>
      <c r="E3479" s="10">
        <v>18507</v>
      </c>
    </row>
    <row r="3480" spans="1:5">
      <c r="A3480">
        <v>96</v>
      </c>
      <c r="B3480" s="6">
        <v>598</v>
      </c>
      <c r="C3480" t="s">
        <v>5</v>
      </c>
      <c r="D3480" t="s">
        <v>2697</v>
      </c>
      <c r="E3480" s="10">
        <v>57408</v>
      </c>
    </row>
    <row r="3481" spans="1:5">
      <c r="A3481">
        <v>25</v>
      </c>
      <c r="B3481" s="6">
        <v>597.79999999999995</v>
      </c>
      <c r="C3481" t="s">
        <v>5</v>
      </c>
      <c r="D3481" t="s">
        <v>2698</v>
      </c>
      <c r="E3481" s="10">
        <v>14944.999999999998</v>
      </c>
    </row>
    <row r="3482" spans="1:5">
      <c r="A3482">
        <v>99</v>
      </c>
      <c r="B3482" s="6">
        <v>597.79999999999995</v>
      </c>
      <c r="C3482" t="s">
        <v>5</v>
      </c>
      <c r="D3482" t="s">
        <v>2699</v>
      </c>
      <c r="E3482" s="10">
        <v>59182.2</v>
      </c>
    </row>
    <row r="3483" spans="1:5">
      <c r="A3483">
        <v>25</v>
      </c>
      <c r="B3483" s="6">
        <v>597.79999999999995</v>
      </c>
      <c r="C3483" t="s">
        <v>5</v>
      </c>
      <c r="D3483" t="s">
        <v>2699</v>
      </c>
      <c r="E3483" s="10">
        <v>14944.999999999998</v>
      </c>
    </row>
    <row r="3484" spans="1:5">
      <c r="A3484">
        <v>131</v>
      </c>
      <c r="B3484" s="6">
        <v>597.20000000000005</v>
      </c>
      <c r="C3484" t="s">
        <v>5</v>
      </c>
      <c r="D3484" t="s">
        <v>2700</v>
      </c>
      <c r="E3484" s="10">
        <v>78233.200000000012</v>
      </c>
    </row>
    <row r="3485" spans="1:5">
      <c r="A3485">
        <v>27</v>
      </c>
      <c r="B3485" s="6">
        <v>597.20000000000005</v>
      </c>
      <c r="C3485" t="s">
        <v>5</v>
      </c>
      <c r="D3485" t="s">
        <v>2700</v>
      </c>
      <c r="E3485" s="10">
        <v>16124.400000000001</v>
      </c>
    </row>
    <row r="3486" spans="1:5">
      <c r="A3486">
        <v>98</v>
      </c>
      <c r="B3486" s="6">
        <v>597</v>
      </c>
      <c r="C3486" t="s">
        <v>5</v>
      </c>
      <c r="D3486" t="s">
        <v>2701</v>
      </c>
      <c r="E3486" s="10">
        <v>58506</v>
      </c>
    </row>
    <row r="3487" spans="1:5">
      <c r="A3487">
        <v>94</v>
      </c>
      <c r="B3487" s="6">
        <v>597.20000000000005</v>
      </c>
      <c r="C3487" t="s">
        <v>5</v>
      </c>
      <c r="D3487" t="s">
        <v>2702</v>
      </c>
      <c r="E3487" s="10">
        <v>56136.800000000003</v>
      </c>
    </row>
    <row r="3488" spans="1:5">
      <c r="A3488">
        <v>70</v>
      </c>
      <c r="B3488" s="6">
        <v>597.4</v>
      </c>
      <c r="C3488" t="s">
        <v>5</v>
      </c>
      <c r="D3488" t="s">
        <v>2703</v>
      </c>
      <c r="E3488" s="10">
        <v>41818</v>
      </c>
    </row>
    <row r="3489" spans="1:5">
      <c r="A3489">
        <v>33</v>
      </c>
      <c r="B3489" s="6">
        <v>597.4</v>
      </c>
      <c r="C3489" t="s">
        <v>5</v>
      </c>
      <c r="D3489" t="s">
        <v>2704</v>
      </c>
      <c r="E3489" s="10">
        <v>19714.2</v>
      </c>
    </row>
    <row r="3490" spans="1:5">
      <c r="A3490">
        <v>32</v>
      </c>
      <c r="B3490" s="6">
        <v>597</v>
      </c>
      <c r="C3490" t="s">
        <v>5</v>
      </c>
      <c r="D3490" t="s">
        <v>2705</v>
      </c>
      <c r="E3490" s="10">
        <v>19104</v>
      </c>
    </row>
    <row r="3491" spans="1:5">
      <c r="A3491">
        <v>106</v>
      </c>
      <c r="B3491" s="6">
        <v>596.4</v>
      </c>
      <c r="C3491" t="s">
        <v>5</v>
      </c>
      <c r="D3491" t="s">
        <v>2706</v>
      </c>
      <c r="E3491" s="10">
        <v>63218.399999999994</v>
      </c>
    </row>
    <row r="3492" spans="1:5">
      <c r="A3492">
        <v>19</v>
      </c>
      <c r="B3492" s="6">
        <v>596.4</v>
      </c>
      <c r="C3492" t="s">
        <v>5</v>
      </c>
      <c r="D3492" t="s">
        <v>2706</v>
      </c>
      <c r="E3492" s="10">
        <v>11331.6</v>
      </c>
    </row>
    <row r="3493" spans="1:5">
      <c r="A3493">
        <v>17</v>
      </c>
      <c r="B3493" s="6">
        <v>595.4</v>
      </c>
      <c r="C3493" t="s">
        <v>5</v>
      </c>
      <c r="D3493" t="s">
        <v>2707</v>
      </c>
      <c r="E3493" s="10">
        <v>10121.799999999999</v>
      </c>
    </row>
    <row r="3494" spans="1:5">
      <c r="A3494">
        <v>93</v>
      </c>
      <c r="B3494" s="6">
        <v>595.4</v>
      </c>
      <c r="C3494" t="s">
        <v>5</v>
      </c>
      <c r="D3494" t="s">
        <v>2708</v>
      </c>
      <c r="E3494" s="10">
        <v>55372.2</v>
      </c>
    </row>
    <row r="3495" spans="1:5">
      <c r="A3495">
        <v>92</v>
      </c>
      <c r="B3495" s="6">
        <v>595</v>
      </c>
      <c r="C3495" t="s">
        <v>5</v>
      </c>
      <c r="D3495" t="s">
        <v>2709</v>
      </c>
      <c r="E3495" s="10">
        <v>54740</v>
      </c>
    </row>
    <row r="3496" spans="1:5">
      <c r="A3496">
        <v>33</v>
      </c>
      <c r="B3496" s="6">
        <v>594.6</v>
      </c>
      <c r="C3496" t="s">
        <v>5</v>
      </c>
      <c r="D3496" t="s">
        <v>2710</v>
      </c>
      <c r="E3496" s="10">
        <v>19621.8</v>
      </c>
    </row>
    <row r="3497" spans="1:5">
      <c r="A3497">
        <v>33</v>
      </c>
      <c r="B3497" s="6">
        <v>594.6</v>
      </c>
      <c r="C3497" t="s">
        <v>5</v>
      </c>
      <c r="D3497" t="s">
        <v>2710</v>
      </c>
      <c r="E3497" s="10">
        <v>19621.8</v>
      </c>
    </row>
    <row r="3498" spans="1:5">
      <c r="A3498">
        <v>32</v>
      </c>
      <c r="B3498" s="6">
        <v>594.6</v>
      </c>
      <c r="C3498" t="s">
        <v>5</v>
      </c>
      <c r="D3498" t="s">
        <v>2710</v>
      </c>
      <c r="E3498" s="10">
        <v>19027.2</v>
      </c>
    </row>
    <row r="3499" spans="1:5">
      <c r="A3499">
        <v>7</v>
      </c>
      <c r="B3499" s="6">
        <v>594.6</v>
      </c>
      <c r="C3499" t="s">
        <v>5</v>
      </c>
      <c r="D3499" t="s">
        <v>2711</v>
      </c>
      <c r="E3499" s="10">
        <v>4162.2</v>
      </c>
    </row>
    <row r="3500" spans="1:5">
      <c r="A3500">
        <v>13</v>
      </c>
      <c r="B3500" s="6">
        <v>595.20000000000005</v>
      </c>
      <c r="C3500" t="s">
        <v>5</v>
      </c>
      <c r="D3500" t="s">
        <v>2712</v>
      </c>
      <c r="E3500" s="10">
        <v>7737.6</v>
      </c>
    </row>
    <row r="3501" spans="1:5">
      <c r="A3501">
        <v>13</v>
      </c>
      <c r="B3501" s="6">
        <v>595.20000000000005</v>
      </c>
      <c r="C3501" t="s">
        <v>5</v>
      </c>
      <c r="D3501" t="s">
        <v>2713</v>
      </c>
      <c r="E3501" s="10">
        <v>7737.6</v>
      </c>
    </row>
    <row r="3502" spans="1:5">
      <c r="A3502">
        <v>79</v>
      </c>
      <c r="B3502" s="6">
        <v>595.20000000000005</v>
      </c>
      <c r="C3502" t="s">
        <v>5</v>
      </c>
      <c r="D3502" t="s">
        <v>2713</v>
      </c>
      <c r="E3502" s="10">
        <v>47020.800000000003</v>
      </c>
    </row>
    <row r="3503" spans="1:5">
      <c r="A3503">
        <v>9</v>
      </c>
      <c r="B3503" s="6">
        <v>595</v>
      </c>
      <c r="C3503" t="s">
        <v>5</v>
      </c>
      <c r="D3503" t="s">
        <v>2714</v>
      </c>
      <c r="E3503" s="10">
        <v>5355</v>
      </c>
    </row>
    <row r="3504" spans="1:5">
      <c r="A3504">
        <v>82</v>
      </c>
      <c r="B3504" s="6">
        <v>595</v>
      </c>
      <c r="C3504" t="s">
        <v>5</v>
      </c>
      <c r="D3504" t="s">
        <v>2714</v>
      </c>
      <c r="E3504" s="10">
        <v>48790</v>
      </c>
    </row>
    <row r="3505" spans="1:5">
      <c r="A3505">
        <v>95</v>
      </c>
      <c r="B3505" s="6">
        <v>594.79999999999995</v>
      </c>
      <c r="C3505" t="s">
        <v>5</v>
      </c>
      <c r="D3505" t="s">
        <v>2715</v>
      </c>
      <c r="E3505" s="10">
        <v>56505.999999999993</v>
      </c>
    </row>
    <row r="3506" spans="1:5">
      <c r="A3506">
        <v>91</v>
      </c>
      <c r="B3506" s="6">
        <v>594.79999999999995</v>
      </c>
      <c r="C3506" t="s">
        <v>5</v>
      </c>
      <c r="D3506" t="s">
        <v>2716</v>
      </c>
      <c r="E3506" s="10">
        <v>54126.799999999996</v>
      </c>
    </row>
    <row r="3507" spans="1:5">
      <c r="A3507">
        <v>98</v>
      </c>
      <c r="B3507" s="6">
        <v>594.79999999999995</v>
      </c>
      <c r="C3507" t="s">
        <v>5</v>
      </c>
      <c r="D3507" t="s">
        <v>2717</v>
      </c>
      <c r="E3507" s="10">
        <v>58290.399999999994</v>
      </c>
    </row>
    <row r="3508" spans="1:5">
      <c r="A3508">
        <v>32</v>
      </c>
      <c r="B3508" s="6">
        <v>594.79999999999995</v>
      </c>
      <c r="C3508" t="s">
        <v>5</v>
      </c>
      <c r="D3508" t="s">
        <v>2717</v>
      </c>
      <c r="E3508" s="10">
        <v>19033.599999999999</v>
      </c>
    </row>
    <row r="3509" spans="1:5">
      <c r="A3509">
        <v>101</v>
      </c>
      <c r="B3509" s="6">
        <v>594.6</v>
      </c>
      <c r="C3509" t="s">
        <v>5</v>
      </c>
      <c r="D3509" t="s">
        <v>2718</v>
      </c>
      <c r="E3509" s="10">
        <v>60054.600000000006</v>
      </c>
    </row>
    <row r="3510" spans="1:5">
      <c r="A3510">
        <v>29</v>
      </c>
      <c r="B3510" s="6">
        <v>594.6</v>
      </c>
      <c r="C3510" t="s">
        <v>5</v>
      </c>
      <c r="D3510" t="s">
        <v>2718</v>
      </c>
      <c r="E3510" s="10">
        <v>17243.400000000001</v>
      </c>
    </row>
    <row r="3511" spans="1:5">
      <c r="A3511">
        <v>33</v>
      </c>
      <c r="B3511" s="6">
        <v>594.6</v>
      </c>
      <c r="C3511" t="s">
        <v>5</v>
      </c>
      <c r="D3511" t="s">
        <v>2719</v>
      </c>
      <c r="E3511" s="10">
        <v>19621.8</v>
      </c>
    </row>
    <row r="3512" spans="1:5">
      <c r="A3512">
        <v>62</v>
      </c>
      <c r="B3512" s="6">
        <v>595.6</v>
      </c>
      <c r="C3512" t="s">
        <v>5</v>
      </c>
      <c r="D3512" t="s">
        <v>2720</v>
      </c>
      <c r="E3512" s="10">
        <v>36927.200000000004</v>
      </c>
    </row>
    <row r="3513" spans="1:5">
      <c r="A3513">
        <v>63</v>
      </c>
      <c r="B3513" s="6">
        <v>595.6</v>
      </c>
      <c r="C3513" t="s">
        <v>5</v>
      </c>
      <c r="D3513" t="s">
        <v>2721</v>
      </c>
      <c r="E3513" s="10">
        <v>37522.800000000003</v>
      </c>
    </row>
    <row r="3514" spans="1:5">
      <c r="A3514">
        <v>61</v>
      </c>
      <c r="B3514" s="6">
        <v>595.4</v>
      </c>
      <c r="C3514" t="s">
        <v>5</v>
      </c>
      <c r="D3514" t="s">
        <v>2722</v>
      </c>
      <c r="E3514" s="10">
        <v>36319.4</v>
      </c>
    </row>
    <row r="3515" spans="1:5">
      <c r="A3515">
        <v>51</v>
      </c>
      <c r="B3515" s="6">
        <v>595.4</v>
      </c>
      <c r="C3515" t="s">
        <v>5</v>
      </c>
      <c r="D3515" t="s">
        <v>2723</v>
      </c>
      <c r="E3515" s="10">
        <v>30365.399999999998</v>
      </c>
    </row>
    <row r="3516" spans="1:5">
      <c r="A3516">
        <v>31</v>
      </c>
      <c r="B3516" s="6">
        <v>595.4</v>
      </c>
      <c r="C3516" t="s">
        <v>5</v>
      </c>
      <c r="D3516" t="s">
        <v>2724</v>
      </c>
      <c r="E3516" s="10">
        <v>18457.399999999998</v>
      </c>
    </row>
    <row r="3517" spans="1:5">
      <c r="A3517">
        <v>91</v>
      </c>
      <c r="B3517" s="6">
        <v>594.20000000000005</v>
      </c>
      <c r="C3517" t="s">
        <v>5</v>
      </c>
      <c r="D3517" t="s">
        <v>2725</v>
      </c>
      <c r="E3517" s="10">
        <v>54072.200000000004</v>
      </c>
    </row>
    <row r="3518" spans="1:5">
      <c r="A3518">
        <v>62</v>
      </c>
      <c r="B3518" s="6">
        <v>594</v>
      </c>
      <c r="C3518" t="s">
        <v>5</v>
      </c>
      <c r="D3518" t="s">
        <v>2726</v>
      </c>
      <c r="E3518" s="10">
        <v>36828</v>
      </c>
    </row>
    <row r="3519" spans="1:5">
      <c r="A3519">
        <v>6</v>
      </c>
      <c r="B3519" s="6">
        <v>594.20000000000005</v>
      </c>
      <c r="C3519" t="s">
        <v>5</v>
      </c>
      <c r="D3519" t="s">
        <v>2727</v>
      </c>
      <c r="E3519" s="10">
        <v>3565.2000000000003</v>
      </c>
    </row>
    <row r="3520" spans="1:5">
      <c r="A3520">
        <v>86</v>
      </c>
      <c r="B3520" s="6">
        <v>594.20000000000005</v>
      </c>
      <c r="C3520" t="s">
        <v>5</v>
      </c>
      <c r="D3520" t="s">
        <v>2727</v>
      </c>
      <c r="E3520" s="10">
        <v>51101.200000000004</v>
      </c>
    </row>
    <row r="3521" spans="1:5">
      <c r="A3521">
        <v>29</v>
      </c>
      <c r="B3521" s="6">
        <v>594</v>
      </c>
      <c r="C3521" t="s">
        <v>5</v>
      </c>
      <c r="D3521" t="s">
        <v>2728</v>
      </c>
      <c r="E3521" s="10">
        <v>17226</v>
      </c>
    </row>
    <row r="3522" spans="1:5">
      <c r="A3522">
        <v>65</v>
      </c>
      <c r="B3522" s="6">
        <v>593.79999999999995</v>
      </c>
      <c r="C3522" t="s">
        <v>5</v>
      </c>
      <c r="D3522" t="s">
        <v>2729</v>
      </c>
      <c r="E3522" s="10">
        <v>38597</v>
      </c>
    </row>
    <row r="3523" spans="1:5">
      <c r="A3523">
        <v>65</v>
      </c>
      <c r="B3523" s="6">
        <v>593.6</v>
      </c>
      <c r="C3523" t="s">
        <v>5</v>
      </c>
      <c r="D3523" t="s">
        <v>2730</v>
      </c>
      <c r="E3523" s="10">
        <v>38584</v>
      </c>
    </row>
    <row r="3524" spans="1:5">
      <c r="A3524">
        <v>99</v>
      </c>
      <c r="B3524" s="6">
        <v>593.6</v>
      </c>
      <c r="C3524" t="s">
        <v>5</v>
      </c>
      <c r="D3524" t="s">
        <v>2731</v>
      </c>
      <c r="E3524" s="10">
        <v>58766.400000000001</v>
      </c>
    </row>
    <row r="3525" spans="1:5">
      <c r="A3525">
        <v>31</v>
      </c>
      <c r="B3525" s="6">
        <v>593.6</v>
      </c>
      <c r="C3525" t="s">
        <v>5</v>
      </c>
      <c r="D3525" t="s">
        <v>2732</v>
      </c>
      <c r="E3525" s="10">
        <v>18401.600000000002</v>
      </c>
    </row>
    <row r="3526" spans="1:5">
      <c r="A3526">
        <v>62</v>
      </c>
      <c r="B3526" s="6">
        <v>593.6</v>
      </c>
      <c r="C3526" t="s">
        <v>5</v>
      </c>
      <c r="D3526" t="s">
        <v>2732</v>
      </c>
      <c r="E3526" s="10">
        <v>36803.200000000004</v>
      </c>
    </row>
    <row r="3527" spans="1:5">
      <c r="A3527">
        <v>91</v>
      </c>
      <c r="B3527" s="6">
        <v>595.20000000000005</v>
      </c>
      <c r="C3527" t="s">
        <v>5</v>
      </c>
      <c r="D3527" t="s">
        <v>2733</v>
      </c>
      <c r="E3527" s="10">
        <v>54163.200000000004</v>
      </c>
    </row>
    <row r="3528" spans="1:5">
      <c r="A3528">
        <v>12</v>
      </c>
      <c r="B3528" s="6">
        <v>595.20000000000005</v>
      </c>
      <c r="C3528" t="s">
        <v>5</v>
      </c>
      <c r="D3528" t="s">
        <v>2734</v>
      </c>
      <c r="E3528" s="10">
        <v>7142.4000000000005</v>
      </c>
    </row>
    <row r="3529" spans="1:5">
      <c r="A3529">
        <v>59</v>
      </c>
      <c r="B3529" s="6">
        <v>595.79999999999995</v>
      </c>
      <c r="C3529" t="s">
        <v>5</v>
      </c>
      <c r="D3529" t="s">
        <v>2735</v>
      </c>
      <c r="E3529" s="10">
        <v>35152.199999999997</v>
      </c>
    </row>
    <row r="3530" spans="1:5">
      <c r="A3530">
        <v>35</v>
      </c>
      <c r="B3530" s="6">
        <v>595.79999999999995</v>
      </c>
      <c r="C3530" t="s">
        <v>5</v>
      </c>
      <c r="D3530" t="s">
        <v>2735</v>
      </c>
      <c r="E3530" s="10">
        <v>20853</v>
      </c>
    </row>
    <row r="3531" spans="1:5">
      <c r="A3531">
        <v>85</v>
      </c>
      <c r="B3531" s="6">
        <v>595.79999999999995</v>
      </c>
      <c r="C3531" t="s">
        <v>5</v>
      </c>
      <c r="D3531" t="s">
        <v>2736</v>
      </c>
      <c r="E3531" s="10">
        <v>50642.999999999993</v>
      </c>
    </row>
    <row r="3532" spans="1:5">
      <c r="A3532">
        <v>39</v>
      </c>
      <c r="B3532" s="6">
        <v>595.79999999999995</v>
      </c>
      <c r="C3532" t="s">
        <v>5</v>
      </c>
      <c r="D3532" t="s">
        <v>2736</v>
      </c>
      <c r="E3532" s="10">
        <v>23236.199999999997</v>
      </c>
    </row>
    <row r="3533" spans="1:5">
      <c r="A3533">
        <v>96</v>
      </c>
      <c r="B3533" s="6">
        <v>595.6</v>
      </c>
      <c r="C3533" t="s">
        <v>5</v>
      </c>
      <c r="D3533" t="s">
        <v>2737</v>
      </c>
      <c r="E3533" s="10">
        <v>57177.600000000006</v>
      </c>
    </row>
    <row r="3534" spans="1:5">
      <c r="A3534">
        <v>91</v>
      </c>
      <c r="B3534" s="6">
        <v>595.79999999999995</v>
      </c>
      <c r="C3534" t="s">
        <v>5</v>
      </c>
      <c r="D3534" t="s">
        <v>2738</v>
      </c>
      <c r="E3534" s="10">
        <v>54217.799999999996</v>
      </c>
    </row>
    <row r="3535" spans="1:5">
      <c r="A3535">
        <v>93</v>
      </c>
      <c r="B3535" s="6">
        <v>596</v>
      </c>
      <c r="C3535" t="s">
        <v>5</v>
      </c>
      <c r="D3535" t="s">
        <v>2739</v>
      </c>
      <c r="E3535" s="10">
        <v>55428</v>
      </c>
    </row>
    <row r="3536" spans="1:5">
      <c r="A3536">
        <v>31</v>
      </c>
      <c r="B3536" s="6">
        <v>596</v>
      </c>
      <c r="C3536" t="s">
        <v>5</v>
      </c>
      <c r="D3536" t="s">
        <v>2739</v>
      </c>
      <c r="E3536" s="10">
        <v>18476</v>
      </c>
    </row>
    <row r="3537" spans="1:5">
      <c r="A3537">
        <v>31</v>
      </c>
      <c r="B3537" s="6">
        <v>596</v>
      </c>
      <c r="C3537" t="s">
        <v>5</v>
      </c>
      <c r="D3537" t="s">
        <v>2739</v>
      </c>
      <c r="E3537" s="10">
        <v>18476</v>
      </c>
    </row>
    <row r="3538" spans="1:5">
      <c r="A3538">
        <v>82</v>
      </c>
      <c r="B3538" s="6">
        <v>595.79999999999995</v>
      </c>
      <c r="C3538" t="s">
        <v>5</v>
      </c>
      <c r="D3538" t="s">
        <v>2740</v>
      </c>
      <c r="E3538" s="10">
        <v>48855.6</v>
      </c>
    </row>
    <row r="3539" spans="1:5">
      <c r="A3539">
        <v>10</v>
      </c>
      <c r="B3539" s="6">
        <v>595.79999999999995</v>
      </c>
      <c r="C3539" t="s">
        <v>5</v>
      </c>
      <c r="D3539" t="s">
        <v>2740</v>
      </c>
      <c r="E3539" s="10">
        <v>5958</v>
      </c>
    </row>
    <row r="3540" spans="1:5">
      <c r="A3540">
        <v>30</v>
      </c>
      <c r="B3540" s="6">
        <v>595.79999999999995</v>
      </c>
      <c r="C3540" t="s">
        <v>5</v>
      </c>
      <c r="D3540" t="s">
        <v>2740</v>
      </c>
      <c r="E3540" s="10">
        <v>17874</v>
      </c>
    </row>
    <row r="3541" spans="1:5">
      <c r="A3541">
        <v>93</v>
      </c>
      <c r="B3541" s="6">
        <v>595.6</v>
      </c>
      <c r="C3541" t="s">
        <v>5</v>
      </c>
      <c r="D3541" t="s">
        <v>2741</v>
      </c>
      <c r="E3541" s="10">
        <v>55390.8</v>
      </c>
    </row>
    <row r="3542" spans="1:5">
      <c r="A3542">
        <v>40</v>
      </c>
      <c r="B3542" s="6">
        <v>595.20000000000005</v>
      </c>
      <c r="C3542" t="s">
        <v>5</v>
      </c>
      <c r="D3542" t="s">
        <v>2742</v>
      </c>
      <c r="E3542" s="10">
        <v>23808</v>
      </c>
    </row>
    <row r="3543" spans="1:5">
      <c r="A3543">
        <v>113</v>
      </c>
      <c r="B3543" s="6">
        <v>595.20000000000005</v>
      </c>
      <c r="C3543" t="s">
        <v>5</v>
      </c>
      <c r="D3543" t="s">
        <v>2742</v>
      </c>
      <c r="E3543" s="10">
        <v>67257.600000000006</v>
      </c>
    </row>
    <row r="3544" spans="1:5">
      <c r="A3544">
        <v>122</v>
      </c>
      <c r="B3544" s="6">
        <v>595.4</v>
      </c>
      <c r="C3544" t="s">
        <v>5</v>
      </c>
      <c r="D3544" t="s">
        <v>2743</v>
      </c>
      <c r="E3544" s="10">
        <v>72638.8</v>
      </c>
    </row>
    <row r="3545" spans="1:5">
      <c r="A3545">
        <v>15</v>
      </c>
      <c r="B3545" s="6">
        <v>595.4</v>
      </c>
      <c r="C3545" t="s">
        <v>5</v>
      </c>
      <c r="D3545" t="s">
        <v>2743</v>
      </c>
      <c r="E3545" s="10">
        <v>8931</v>
      </c>
    </row>
    <row r="3546" spans="1:5">
      <c r="A3546">
        <v>15</v>
      </c>
      <c r="B3546" s="6">
        <v>595.4</v>
      </c>
      <c r="C3546" t="s">
        <v>5</v>
      </c>
      <c r="D3546" t="s">
        <v>2744</v>
      </c>
      <c r="E3546" s="10">
        <v>8931</v>
      </c>
    </row>
    <row r="3547" spans="1:5">
      <c r="A3547">
        <v>136</v>
      </c>
      <c r="B3547" s="6">
        <v>595.4</v>
      </c>
      <c r="C3547" t="s">
        <v>5</v>
      </c>
      <c r="D3547" t="s">
        <v>2744</v>
      </c>
      <c r="E3547" s="10">
        <v>80974.399999999994</v>
      </c>
    </row>
    <row r="3548" spans="1:5">
      <c r="A3548">
        <v>159</v>
      </c>
      <c r="B3548" s="6">
        <v>595.79999999999995</v>
      </c>
      <c r="C3548" t="s">
        <v>5</v>
      </c>
      <c r="D3548" t="s">
        <v>2745</v>
      </c>
      <c r="E3548" s="10">
        <v>94732.2</v>
      </c>
    </row>
    <row r="3549" spans="1:5">
      <c r="A3549">
        <v>30</v>
      </c>
      <c r="B3549" s="6">
        <v>596</v>
      </c>
      <c r="C3549" t="s">
        <v>5</v>
      </c>
      <c r="D3549" t="s">
        <v>2746</v>
      </c>
      <c r="E3549" s="10">
        <v>17880</v>
      </c>
    </row>
    <row r="3550" spans="1:5">
      <c r="A3550">
        <v>123</v>
      </c>
      <c r="B3550" s="6">
        <v>596</v>
      </c>
      <c r="C3550" t="s">
        <v>5</v>
      </c>
      <c r="D3550" t="s">
        <v>2746</v>
      </c>
      <c r="E3550" s="10">
        <v>73308</v>
      </c>
    </row>
    <row r="3551" spans="1:5">
      <c r="A3551">
        <v>33</v>
      </c>
      <c r="B3551" s="6">
        <v>595.79999999999995</v>
      </c>
      <c r="C3551" t="s">
        <v>5</v>
      </c>
      <c r="D3551" t="s">
        <v>2747</v>
      </c>
      <c r="E3551" s="10">
        <v>19661.399999999998</v>
      </c>
    </row>
    <row r="3552" spans="1:5">
      <c r="A3552">
        <v>85</v>
      </c>
      <c r="B3552" s="6">
        <v>595.4</v>
      </c>
      <c r="C3552" t="s">
        <v>5</v>
      </c>
      <c r="D3552" t="s">
        <v>2748</v>
      </c>
      <c r="E3552" s="10">
        <v>50609</v>
      </c>
    </row>
    <row r="3553" spans="1:5">
      <c r="A3553">
        <v>93</v>
      </c>
      <c r="B3553" s="6">
        <v>595.20000000000005</v>
      </c>
      <c r="C3553" t="s">
        <v>5</v>
      </c>
      <c r="D3553" t="s">
        <v>2749</v>
      </c>
      <c r="E3553" s="10">
        <v>55353.600000000006</v>
      </c>
    </row>
    <row r="3554" spans="1:5">
      <c r="A3554">
        <v>31</v>
      </c>
      <c r="B3554" s="6">
        <v>594.4</v>
      </c>
      <c r="C3554" t="s">
        <v>5</v>
      </c>
      <c r="D3554" t="s">
        <v>2750</v>
      </c>
      <c r="E3554" s="10">
        <v>18426.399999999998</v>
      </c>
    </row>
    <row r="3555" spans="1:5">
      <c r="A3555">
        <v>63</v>
      </c>
      <c r="B3555" s="6">
        <v>594.4</v>
      </c>
      <c r="C3555" t="s">
        <v>5</v>
      </c>
      <c r="D3555" t="s">
        <v>2750</v>
      </c>
      <c r="E3555" s="10">
        <v>37447.199999999997</v>
      </c>
    </row>
    <row r="3556" spans="1:5">
      <c r="A3556">
        <v>97</v>
      </c>
      <c r="B3556" s="6">
        <v>593.79999999999995</v>
      </c>
      <c r="C3556" t="s">
        <v>5</v>
      </c>
      <c r="D3556" t="s">
        <v>2751</v>
      </c>
      <c r="E3556" s="10">
        <v>57598.6</v>
      </c>
    </row>
    <row r="3557" spans="1:5">
      <c r="A3557">
        <v>92</v>
      </c>
      <c r="B3557" s="6">
        <v>594.4</v>
      </c>
      <c r="C3557" t="s">
        <v>5</v>
      </c>
      <c r="D3557" t="s">
        <v>2752</v>
      </c>
      <c r="E3557" s="10">
        <v>54684.799999999996</v>
      </c>
    </row>
    <row r="3558" spans="1:5">
      <c r="A3558">
        <v>10</v>
      </c>
      <c r="B3558" s="6">
        <v>594.6</v>
      </c>
      <c r="C3558" t="s">
        <v>5</v>
      </c>
      <c r="D3558" t="s">
        <v>2753</v>
      </c>
      <c r="E3558" s="10">
        <v>5946</v>
      </c>
    </row>
    <row r="3559" spans="1:5">
      <c r="A3559">
        <v>84</v>
      </c>
      <c r="B3559" s="6">
        <v>594.6</v>
      </c>
      <c r="C3559" t="s">
        <v>5</v>
      </c>
      <c r="D3559" t="s">
        <v>2753</v>
      </c>
      <c r="E3559" s="10">
        <v>49946.400000000001</v>
      </c>
    </row>
    <row r="3560" spans="1:5">
      <c r="A3560">
        <v>66</v>
      </c>
      <c r="B3560" s="6">
        <v>594.20000000000005</v>
      </c>
      <c r="C3560" t="s">
        <v>5</v>
      </c>
      <c r="D3560" t="s">
        <v>2754</v>
      </c>
      <c r="E3560" s="10">
        <v>39217.200000000004</v>
      </c>
    </row>
    <row r="3561" spans="1:5">
      <c r="A3561">
        <v>24</v>
      </c>
      <c r="B3561" s="6">
        <v>594.20000000000005</v>
      </c>
      <c r="C3561" t="s">
        <v>5</v>
      </c>
      <c r="D3561" t="s">
        <v>2755</v>
      </c>
      <c r="E3561" s="10">
        <v>14260.800000000001</v>
      </c>
    </row>
    <row r="3562" spans="1:5">
      <c r="A3562">
        <v>71</v>
      </c>
      <c r="B3562" s="6">
        <v>594.20000000000005</v>
      </c>
      <c r="C3562" t="s">
        <v>5</v>
      </c>
      <c r="D3562" t="s">
        <v>2755</v>
      </c>
      <c r="E3562" s="10">
        <v>42188.200000000004</v>
      </c>
    </row>
    <row r="3563" spans="1:5">
      <c r="A3563">
        <v>98</v>
      </c>
      <c r="B3563" s="6">
        <v>593.79999999999995</v>
      </c>
      <c r="C3563" t="s">
        <v>5</v>
      </c>
      <c r="D3563" t="s">
        <v>2756</v>
      </c>
      <c r="E3563" s="10">
        <v>58192.399999999994</v>
      </c>
    </row>
    <row r="3564" spans="1:5">
      <c r="A3564">
        <v>32</v>
      </c>
      <c r="B3564" s="6">
        <v>593.79999999999995</v>
      </c>
      <c r="C3564" t="s">
        <v>5</v>
      </c>
      <c r="D3564" t="s">
        <v>2756</v>
      </c>
      <c r="E3564" s="10">
        <v>19001.599999999999</v>
      </c>
    </row>
    <row r="3565" spans="1:5">
      <c r="A3565">
        <v>95</v>
      </c>
      <c r="B3565" s="6">
        <v>593.20000000000005</v>
      </c>
      <c r="C3565" t="s">
        <v>5</v>
      </c>
      <c r="D3565" t="s">
        <v>2757</v>
      </c>
      <c r="E3565" s="10">
        <v>56354.000000000007</v>
      </c>
    </row>
    <row r="3566" spans="1:5">
      <c r="A3566">
        <v>32</v>
      </c>
      <c r="B3566" s="6">
        <v>593.20000000000005</v>
      </c>
      <c r="C3566" t="s">
        <v>5</v>
      </c>
      <c r="D3566" t="s">
        <v>2758</v>
      </c>
      <c r="E3566" s="10">
        <v>18982.400000000001</v>
      </c>
    </row>
    <row r="3567" spans="1:5">
      <c r="A3567">
        <v>127</v>
      </c>
      <c r="B3567" s="6">
        <v>593.20000000000005</v>
      </c>
      <c r="C3567" t="s">
        <v>5</v>
      </c>
      <c r="D3567" t="s">
        <v>2758</v>
      </c>
      <c r="E3567" s="10">
        <v>75336.400000000009</v>
      </c>
    </row>
    <row r="3568" spans="1:5">
      <c r="A3568">
        <v>92</v>
      </c>
      <c r="B3568" s="6">
        <v>592.6</v>
      </c>
      <c r="C3568" t="s">
        <v>5</v>
      </c>
      <c r="D3568" t="s">
        <v>2759</v>
      </c>
      <c r="E3568" s="10">
        <v>54519.200000000004</v>
      </c>
    </row>
    <row r="3569" spans="1:5">
      <c r="A3569">
        <v>9</v>
      </c>
      <c r="B3569" s="6">
        <v>592.4</v>
      </c>
      <c r="C3569" t="s">
        <v>5</v>
      </c>
      <c r="D3569" t="s">
        <v>2760</v>
      </c>
      <c r="E3569" s="10">
        <v>5331.5999999999995</v>
      </c>
    </row>
    <row r="3570" spans="1:5">
      <c r="A3570">
        <v>150</v>
      </c>
      <c r="B3570" s="6">
        <v>592.4</v>
      </c>
      <c r="C3570" t="s">
        <v>5</v>
      </c>
      <c r="D3570" t="s">
        <v>2761</v>
      </c>
      <c r="E3570" s="10">
        <v>88860</v>
      </c>
    </row>
    <row r="3571" spans="1:5">
      <c r="A3571">
        <v>132</v>
      </c>
      <c r="B3571" s="6">
        <v>592.20000000000005</v>
      </c>
      <c r="C3571" t="s">
        <v>5</v>
      </c>
      <c r="D3571" t="s">
        <v>2762</v>
      </c>
      <c r="E3571" s="10">
        <v>78170.400000000009</v>
      </c>
    </row>
    <row r="3572" spans="1:5">
      <c r="A3572">
        <v>96</v>
      </c>
      <c r="B3572" s="6">
        <v>592</v>
      </c>
      <c r="C3572" t="s">
        <v>5</v>
      </c>
      <c r="D3572" t="s">
        <v>2763</v>
      </c>
      <c r="E3572" s="10">
        <v>56832</v>
      </c>
    </row>
    <row r="3573" spans="1:5">
      <c r="A3573">
        <v>40</v>
      </c>
      <c r="B3573" s="6">
        <v>591.6</v>
      </c>
      <c r="C3573" t="s">
        <v>5</v>
      </c>
      <c r="D3573" t="s">
        <v>2764</v>
      </c>
      <c r="E3573" s="10">
        <v>23664</v>
      </c>
    </row>
    <row r="3574" spans="1:5">
      <c r="A3574">
        <v>32</v>
      </c>
      <c r="B3574" s="6">
        <v>591.6</v>
      </c>
      <c r="C3574" t="s">
        <v>5</v>
      </c>
      <c r="D3574" t="s">
        <v>2764</v>
      </c>
      <c r="E3574" s="10">
        <v>18931.2</v>
      </c>
    </row>
    <row r="3575" spans="1:5">
      <c r="A3575">
        <v>122</v>
      </c>
      <c r="B3575" s="6">
        <v>591.6</v>
      </c>
      <c r="C3575" t="s">
        <v>5</v>
      </c>
      <c r="D3575" t="s">
        <v>2764</v>
      </c>
      <c r="E3575" s="10">
        <v>72175.199999999997</v>
      </c>
    </row>
    <row r="3576" spans="1:5">
      <c r="A3576">
        <v>19</v>
      </c>
      <c r="B3576" s="6">
        <v>591.6</v>
      </c>
      <c r="C3576" t="s">
        <v>5</v>
      </c>
      <c r="D3576" t="s">
        <v>2765</v>
      </c>
      <c r="E3576" s="10">
        <v>11240.4</v>
      </c>
    </row>
    <row r="3577" spans="1:5">
      <c r="A3577">
        <v>110</v>
      </c>
      <c r="B3577" s="6">
        <v>592</v>
      </c>
      <c r="C3577" t="s">
        <v>5</v>
      </c>
      <c r="D3577" t="s">
        <v>2766</v>
      </c>
      <c r="E3577" s="10">
        <v>65120</v>
      </c>
    </row>
    <row r="3578" spans="1:5">
      <c r="A3578">
        <v>48</v>
      </c>
      <c r="B3578" s="6">
        <v>592</v>
      </c>
      <c r="C3578" t="s">
        <v>5</v>
      </c>
      <c r="D3578" t="s">
        <v>2767</v>
      </c>
      <c r="E3578" s="10">
        <v>28416</v>
      </c>
    </row>
    <row r="3579" spans="1:5">
      <c r="A3579">
        <v>17</v>
      </c>
      <c r="B3579" s="6">
        <v>592</v>
      </c>
      <c r="C3579" t="s">
        <v>5</v>
      </c>
      <c r="D3579" t="s">
        <v>2767</v>
      </c>
      <c r="E3579" s="10">
        <v>10064</v>
      </c>
    </row>
    <row r="3580" spans="1:5">
      <c r="A3580">
        <v>23</v>
      </c>
      <c r="B3580" s="6">
        <v>592</v>
      </c>
      <c r="C3580" t="s">
        <v>5</v>
      </c>
      <c r="D3580" t="s">
        <v>2768</v>
      </c>
      <c r="E3580" s="10">
        <v>13616</v>
      </c>
    </row>
    <row r="3581" spans="1:5">
      <c r="A3581">
        <v>10</v>
      </c>
      <c r="B3581" s="6">
        <v>592</v>
      </c>
      <c r="C3581" t="s">
        <v>5</v>
      </c>
      <c r="D3581" t="s">
        <v>2769</v>
      </c>
      <c r="E3581" s="10">
        <v>5920</v>
      </c>
    </row>
    <row r="3582" spans="1:5">
      <c r="A3582">
        <v>55</v>
      </c>
      <c r="B3582" s="6">
        <v>592</v>
      </c>
      <c r="C3582" t="s">
        <v>5</v>
      </c>
      <c r="D3582" t="s">
        <v>2770</v>
      </c>
      <c r="E3582" s="10">
        <v>32560</v>
      </c>
    </row>
    <row r="3583" spans="1:5">
      <c r="A3583">
        <v>21</v>
      </c>
      <c r="B3583" s="6">
        <v>591.6</v>
      </c>
      <c r="C3583" t="s">
        <v>5</v>
      </c>
      <c r="D3583" t="s">
        <v>2771</v>
      </c>
      <c r="E3583" s="10">
        <v>12423.6</v>
      </c>
    </row>
    <row r="3584" spans="1:5">
      <c r="A3584">
        <v>40</v>
      </c>
      <c r="B3584" s="6">
        <v>591.6</v>
      </c>
      <c r="C3584" t="s">
        <v>5</v>
      </c>
      <c r="D3584" t="s">
        <v>2771</v>
      </c>
      <c r="E3584" s="10">
        <v>23664</v>
      </c>
    </row>
    <row r="3585" spans="1:5">
      <c r="A3585">
        <v>65</v>
      </c>
      <c r="B3585" s="6">
        <v>591</v>
      </c>
      <c r="C3585" t="s">
        <v>5</v>
      </c>
      <c r="D3585" t="s">
        <v>2772</v>
      </c>
      <c r="E3585" s="10">
        <v>38415</v>
      </c>
    </row>
    <row r="3586" spans="1:5">
      <c r="A3586">
        <v>66</v>
      </c>
      <c r="B3586" s="6">
        <v>590.79999999999995</v>
      </c>
      <c r="C3586" t="s">
        <v>5</v>
      </c>
      <c r="D3586" t="s">
        <v>2773</v>
      </c>
      <c r="E3586" s="10">
        <v>38992.799999999996</v>
      </c>
    </row>
    <row r="3587" spans="1:5">
      <c r="A3587">
        <v>33</v>
      </c>
      <c r="B3587" s="6">
        <v>590.79999999999995</v>
      </c>
      <c r="C3587" t="s">
        <v>5</v>
      </c>
      <c r="D3587" t="s">
        <v>2773</v>
      </c>
      <c r="E3587" s="10">
        <v>19496.399999999998</v>
      </c>
    </row>
    <row r="3588" spans="1:5">
      <c r="A3588">
        <v>51</v>
      </c>
      <c r="B3588" s="6">
        <v>591</v>
      </c>
      <c r="C3588" t="s">
        <v>5</v>
      </c>
      <c r="D3588" t="s">
        <v>2774</v>
      </c>
      <c r="E3588" s="10">
        <v>30141</v>
      </c>
    </row>
    <row r="3589" spans="1:5">
      <c r="A3589">
        <v>5</v>
      </c>
      <c r="B3589" s="6">
        <v>591</v>
      </c>
      <c r="C3589" t="s">
        <v>5</v>
      </c>
      <c r="D3589" t="s">
        <v>2775</v>
      </c>
      <c r="E3589" s="10">
        <v>2955</v>
      </c>
    </row>
    <row r="3590" spans="1:5">
      <c r="A3590">
        <v>79</v>
      </c>
      <c r="B3590" s="6">
        <v>591</v>
      </c>
      <c r="C3590" t="s">
        <v>5</v>
      </c>
      <c r="D3590" t="s">
        <v>2775</v>
      </c>
      <c r="E3590" s="10">
        <v>46689</v>
      </c>
    </row>
    <row r="3591" spans="1:5">
      <c r="A3591">
        <v>62</v>
      </c>
      <c r="B3591" s="6">
        <v>590.6</v>
      </c>
      <c r="C3591" t="s">
        <v>5</v>
      </c>
      <c r="D3591" t="s">
        <v>2776</v>
      </c>
      <c r="E3591" s="10">
        <v>36617.200000000004</v>
      </c>
    </row>
    <row r="3592" spans="1:5">
      <c r="A3592">
        <v>65</v>
      </c>
      <c r="B3592" s="6">
        <v>590.6</v>
      </c>
      <c r="C3592" t="s">
        <v>5</v>
      </c>
      <c r="D3592" t="s">
        <v>2776</v>
      </c>
      <c r="E3592" s="10">
        <v>38389</v>
      </c>
    </row>
    <row r="3593" spans="1:5">
      <c r="A3593">
        <v>150</v>
      </c>
      <c r="B3593" s="6">
        <v>590.20000000000005</v>
      </c>
      <c r="C3593" t="s">
        <v>5</v>
      </c>
      <c r="D3593" t="s">
        <v>2777</v>
      </c>
      <c r="E3593" s="10">
        <v>88530</v>
      </c>
    </row>
    <row r="3594" spans="1:5">
      <c r="A3594">
        <v>48</v>
      </c>
      <c r="B3594" s="6">
        <v>590.20000000000005</v>
      </c>
      <c r="C3594" t="s">
        <v>5</v>
      </c>
      <c r="D3594" t="s">
        <v>2777</v>
      </c>
      <c r="E3594" s="10">
        <v>28329.600000000002</v>
      </c>
    </row>
    <row r="3595" spans="1:5">
      <c r="A3595">
        <v>17</v>
      </c>
      <c r="B3595" s="6">
        <v>590</v>
      </c>
      <c r="C3595" t="s">
        <v>5</v>
      </c>
      <c r="D3595" t="s">
        <v>2778</v>
      </c>
      <c r="E3595" s="10">
        <v>10030</v>
      </c>
    </row>
    <row r="3596" spans="1:5">
      <c r="A3596">
        <v>30</v>
      </c>
      <c r="B3596" s="6">
        <v>590</v>
      </c>
      <c r="C3596" t="s">
        <v>5</v>
      </c>
      <c r="D3596" t="s">
        <v>2778</v>
      </c>
      <c r="E3596" s="10">
        <v>17700</v>
      </c>
    </row>
    <row r="3597" spans="1:5">
      <c r="A3597">
        <v>44</v>
      </c>
      <c r="B3597" s="6">
        <v>590</v>
      </c>
      <c r="C3597" t="s">
        <v>5</v>
      </c>
      <c r="D3597" t="s">
        <v>2778</v>
      </c>
      <c r="E3597" s="10">
        <v>25960</v>
      </c>
    </row>
    <row r="3598" spans="1:5">
      <c r="A3598">
        <v>31</v>
      </c>
      <c r="B3598" s="6">
        <v>589</v>
      </c>
      <c r="C3598" t="s">
        <v>5</v>
      </c>
      <c r="D3598" t="s">
        <v>2779</v>
      </c>
      <c r="E3598" s="10">
        <v>18259</v>
      </c>
    </row>
    <row r="3599" spans="1:5">
      <c r="A3599">
        <v>91</v>
      </c>
      <c r="B3599" s="6">
        <v>589</v>
      </c>
      <c r="C3599" t="s">
        <v>5</v>
      </c>
      <c r="D3599" t="s">
        <v>2779</v>
      </c>
      <c r="E3599" s="10">
        <v>53599</v>
      </c>
    </row>
    <row r="3600" spans="1:5">
      <c r="A3600">
        <v>28</v>
      </c>
      <c r="B3600" s="6">
        <v>589</v>
      </c>
      <c r="C3600" t="s">
        <v>5</v>
      </c>
      <c r="D3600" t="s">
        <v>2779</v>
      </c>
      <c r="E3600" s="10">
        <v>16492</v>
      </c>
    </row>
    <row r="3601" spans="1:5">
      <c r="A3601">
        <v>2</v>
      </c>
      <c r="B3601" s="6">
        <v>589</v>
      </c>
      <c r="C3601" t="s">
        <v>5</v>
      </c>
      <c r="D3601" t="s">
        <v>2779</v>
      </c>
      <c r="E3601" s="10">
        <v>1178</v>
      </c>
    </row>
    <row r="3602" spans="1:5">
      <c r="A3602">
        <v>99</v>
      </c>
      <c r="B3602" s="6">
        <v>588.6</v>
      </c>
      <c r="C3602" t="s">
        <v>5</v>
      </c>
      <c r="D3602" t="s">
        <v>2780</v>
      </c>
      <c r="E3602" s="10">
        <v>58271.4</v>
      </c>
    </row>
    <row r="3603" spans="1:5">
      <c r="A3603">
        <v>77</v>
      </c>
      <c r="B3603" s="6">
        <v>588.20000000000005</v>
      </c>
      <c r="C3603" t="s">
        <v>5</v>
      </c>
      <c r="D3603" t="s">
        <v>2781</v>
      </c>
      <c r="E3603" s="10">
        <v>45291.4</v>
      </c>
    </row>
    <row r="3604" spans="1:5">
      <c r="A3604">
        <v>14</v>
      </c>
      <c r="B3604" s="6">
        <v>588.20000000000005</v>
      </c>
      <c r="C3604" t="s">
        <v>5</v>
      </c>
      <c r="D3604" t="s">
        <v>2781</v>
      </c>
      <c r="E3604" s="10">
        <v>8234.8000000000011</v>
      </c>
    </row>
    <row r="3605" spans="1:5">
      <c r="A3605">
        <v>65</v>
      </c>
      <c r="B3605" s="6">
        <v>588.20000000000005</v>
      </c>
      <c r="C3605" t="s">
        <v>5</v>
      </c>
      <c r="D3605" t="s">
        <v>2782</v>
      </c>
      <c r="E3605" s="10">
        <v>38233</v>
      </c>
    </row>
    <row r="3606" spans="1:5">
      <c r="A3606">
        <v>60</v>
      </c>
      <c r="B3606" s="6">
        <v>588.20000000000005</v>
      </c>
      <c r="C3606" t="s">
        <v>5</v>
      </c>
      <c r="D3606" t="s">
        <v>2782</v>
      </c>
      <c r="E3606" s="10">
        <v>35292</v>
      </c>
    </row>
    <row r="3607" spans="1:5">
      <c r="A3607">
        <v>126</v>
      </c>
      <c r="B3607" s="6">
        <v>588</v>
      </c>
      <c r="C3607" t="s">
        <v>5</v>
      </c>
      <c r="D3607" t="s">
        <v>2783</v>
      </c>
      <c r="E3607" s="10">
        <v>74088</v>
      </c>
    </row>
    <row r="3608" spans="1:5">
      <c r="A3608">
        <v>96</v>
      </c>
      <c r="B3608" s="6">
        <v>587</v>
      </c>
      <c r="C3608" t="s">
        <v>5</v>
      </c>
      <c r="D3608" t="s">
        <v>2784</v>
      </c>
      <c r="E3608" s="10">
        <v>56352</v>
      </c>
    </row>
    <row r="3609" spans="1:5">
      <c r="A3609">
        <v>47</v>
      </c>
      <c r="B3609" s="6">
        <v>586.4</v>
      </c>
      <c r="C3609" t="s">
        <v>5</v>
      </c>
      <c r="D3609" t="s">
        <v>2785</v>
      </c>
      <c r="E3609" s="10">
        <v>27560.799999999999</v>
      </c>
    </row>
    <row r="3610" spans="1:5">
      <c r="A3610">
        <v>65</v>
      </c>
      <c r="B3610" s="6">
        <v>587.20000000000005</v>
      </c>
      <c r="C3610" t="s">
        <v>5</v>
      </c>
      <c r="D3610" t="s">
        <v>2786</v>
      </c>
      <c r="E3610" s="10">
        <v>38168</v>
      </c>
    </row>
    <row r="3611" spans="1:5">
      <c r="A3611">
        <v>93</v>
      </c>
      <c r="B3611" s="6">
        <v>587.79999999999995</v>
      </c>
      <c r="C3611" t="s">
        <v>5</v>
      </c>
      <c r="D3611" t="s">
        <v>2787</v>
      </c>
      <c r="E3611" s="10">
        <v>54665.399999999994</v>
      </c>
    </row>
    <row r="3612" spans="1:5">
      <c r="A3612">
        <v>35</v>
      </c>
      <c r="B3612" s="6">
        <v>587.79999999999995</v>
      </c>
      <c r="C3612" t="s">
        <v>5</v>
      </c>
      <c r="D3612" t="s">
        <v>2787</v>
      </c>
      <c r="E3612" s="10">
        <v>20573</v>
      </c>
    </row>
    <row r="3613" spans="1:5">
      <c r="A3613">
        <v>132</v>
      </c>
      <c r="B3613" s="6">
        <v>587.6</v>
      </c>
      <c r="C3613" t="s">
        <v>5</v>
      </c>
      <c r="D3613" t="s">
        <v>2788</v>
      </c>
      <c r="E3613" s="10">
        <v>77563.199999999997</v>
      </c>
    </row>
    <row r="3614" spans="1:5">
      <c r="A3614">
        <v>91</v>
      </c>
      <c r="B3614" s="6">
        <v>587.79999999999995</v>
      </c>
      <c r="C3614" t="s">
        <v>5</v>
      </c>
      <c r="D3614" t="s">
        <v>2789</v>
      </c>
      <c r="E3614" s="10">
        <v>53489.799999999996</v>
      </c>
    </row>
    <row r="3615" spans="1:5">
      <c r="A3615">
        <v>84</v>
      </c>
      <c r="B3615" s="6">
        <v>587.6</v>
      </c>
      <c r="C3615" t="s">
        <v>5</v>
      </c>
      <c r="D3615" t="s">
        <v>2790</v>
      </c>
      <c r="E3615" s="10">
        <v>49358.400000000001</v>
      </c>
    </row>
    <row r="3616" spans="1:5">
      <c r="A3616">
        <v>130</v>
      </c>
      <c r="B3616" s="6">
        <v>587.6</v>
      </c>
      <c r="C3616" t="s">
        <v>5</v>
      </c>
      <c r="D3616" t="s">
        <v>2791</v>
      </c>
      <c r="E3616" s="10">
        <v>76388</v>
      </c>
    </row>
    <row r="3617" spans="1:5">
      <c r="A3617">
        <v>20</v>
      </c>
      <c r="B3617" s="6">
        <v>587.6</v>
      </c>
      <c r="C3617" t="s">
        <v>5</v>
      </c>
      <c r="D3617" t="s">
        <v>2792</v>
      </c>
      <c r="E3617" s="10">
        <v>11752</v>
      </c>
    </row>
    <row r="3618" spans="1:5">
      <c r="A3618">
        <v>102</v>
      </c>
      <c r="B3618" s="6">
        <v>587.6</v>
      </c>
      <c r="C3618" t="s">
        <v>5</v>
      </c>
      <c r="D3618" t="s">
        <v>2792</v>
      </c>
      <c r="E3618" s="10">
        <v>59935.200000000004</v>
      </c>
    </row>
    <row r="3619" spans="1:5">
      <c r="A3619">
        <v>99</v>
      </c>
      <c r="B3619" s="6">
        <v>587.4</v>
      </c>
      <c r="C3619" t="s">
        <v>5</v>
      </c>
      <c r="D3619" t="s">
        <v>2793</v>
      </c>
      <c r="E3619" s="10">
        <v>58152.6</v>
      </c>
    </row>
    <row r="3620" spans="1:5">
      <c r="A3620">
        <v>99</v>
      </c>
      <c r="B3620" s="6">
        <v>587.20000000000005</v>
      </c>
      <c r="C3620" t="s">
        <v>5</v>
      </c>
      <c r="D3620" t="s">
        <v>2794</v>
      </c>
      <c r="E3620" s="10">
        <v>58132.800000000003</v>
      </c>
    </row>
    <row r="3621" spans="1:5">
      <c r="A3621">
        <v>33</v>
      </c>
      <c r="B3621" s="6">
        <v>587.20000000000005</v>
      </c>
      <c r="C3621" t="s">
        <v>5</v>
      </c>
      <c r="D3621" t="s">
        <v>2794</v>
      </c>
      <c r="E3621" s="10">
        <v>19377.600000000002</v>
      </c>
    </row>
    <row r="3622" spans="1:5">
      <c r="A3622">
        <v>100</v>
      </c>
      <c r="B3622" s="6">
        <v>587</v>
      </c>
      <c r="C3622" t="s">
        <v>5</v>
      </c>
      <c r="D3622" t="s">
        <v>2795</v>
      </c>
      <c r="E3622" s="10">
        <v>58700</v>
      </c>
    </row>
    <row r="3623" spans="1:5">
      <c r="A3623">
        <v>25</v>
      </c>
      <c r="B3623" s="6">
        <v>587</v>
      </c>
      <c r="C3623" t="s">
        <v>5</v>
      </c>
      <c r="D3623" t="s">
        <v>2795</v>
      </c>
      <c r="E3623" s="10">
        <v>14675</v>
      </c>
    </row>
    <row r="3624" spans="1:5">
      <c r="A3624">
        <v>105</v>
      </c>
      <c r="B3624" s="6">
        <v>587.79999999999995</v>
      </c>
      <c r="C3624" t="s">
        <v>5</v>
      </c>
      <c r="D3624" t="s">
        <v>2796</v>
      </c>
      <c r="E3624" s="10">
        <v>61718.999999999993</v>
      </c>
    </row>
    <row r="3625" spans="1:5">
      <c r="A3625">
        <v>26</v>
      </c>
      <c r="B3625" s="6">
        <v>587.79999999999995</v>
      </c>
      <c r="C3625" t="s">
        <v>5</v>
      </c>
      <c r="D3625" t="s">
        <v>2796</v>
      </c>
      <c r="E3625" s="10">
        <v>15282.8</v>
      </c>
    </row>
    <row r="3626" spans="1:5">
      <c r="A3626">
        <v>60</v>
      </c>
      <c r="B3626" s="6">
        <v>587.20000000000005</v>
      </c>
      <c r="C3626" t="s">
        <v>5</v>
      </c>
      <c r="D3626" t="s">
        <v>2797</v>
      </c>
      <c r="E3626" s="10">
        <v>35232</v>
      </c>
    </row>
    <row r="3627" spans="1:5">
      <c r="A3627">
        <v>121</v>
      </c>
      <c r="B3627" s="6">
        <v>588</v>
      </c>
      <c r="C3627" t="s">
        <v>5</v>
      </c>
      <c r="D3627" t="s">
        <v>2798</v>
      </c>
      <c r="E3627" s="10">
        <v>71148</v>
      </c>
    </row>
    <row r="3628" spans="1:5">
      <c r="A3628">
        <v>61</v>
      </c>
      <c r="B3628" s="6">
        <v>587.6</v>
      </c>
      <c r="C3628" t="s">
        <v>5</v>
      </c>
      <c r="D3628" t="s">
        <v>2799</v>
      </c>
      <c r="E3628" s="10">
        <v>35843.599999999999</v>
      </c>
    </row>
    <row r="3629" spans="1:5">
      <c r="A3629">
        <v>71</v>
      </c>
      <c r="B3629" s="6">
        <v>587.6</v>
      </c>
      <c r="C3629" t="s">
        <v>5</v>
      </c>
      <c r="D3629" t="s">
        <v>2799</v>
      </c>
      <c r="E3629" s="10">
        <v>41719.599999999999</v>
      </c>
    </row>
    <row r="3630" spans="1:5">
      <c r="A3630">
        <v>33</v>
      </c>
      <c r="B3630" s="6">
        <v>587.6</v>
      </c>
      <c r="C3630" t="s">
        <v>5</v>
      </c>
      <c r="D3630" t="s">
        <v>2800</v>
      </c>
      <c r="E3630" s="10">
        <v>19390.8</v>
      </c>
    </row>
    <row r="3631" spans="1:5">
      <c r="A3631">
        <v>165</v>
      </c>
      <c r="B3631" s="6">
        <v>588.4</v>
      </c>
      <c r="C3631" t="s">
        <v>5</v>
      </c>
      <c r="D3631" t="s">
        <v>2801</v>
      </c>
      <c r="E3631" s="10">
        <v>97086</v>
      </c>
    </row>
    <row r="3632" spans="1:5">
      <c r="A3632">
        <v>56</v>
      </c>
      <c r="B3632" s="6">
        <v>588.6</v>
      </c>
      <c r="C3632" t="s">
        <v>5</v>
      </c>
      <c r="D3632" t="s">
        <v>2802</v>
      </c>
      <c r="E3632" s="10">
        <v>32961.599999999999</v>
      </c>
    </row>
    <row r="3633" spans="1:5">
      <c r="A3633">
        <v>68</v>
      </c>
      <c r="B3633" s="6">
        <v>588.6</v>
      </c>
      <c r="C3633" t="s">
        <v>5</v>
      </c>
      <c r="D3633" t="s">
        <v>2802</v>
      </c>
      <c r="E3633" s="10">
        <v>40024.800000000003</v>
      </c>
    </row>
    <row r="3634" spans="1:5">
      <c r="A3634">
        <v>97</v>
      </c>
      <c r="B3634" s="6">
        <v>588.4</v>
      </c>
      <c r="C3634" t="s">
        <v>5</v>
      </c>
      <c r="D3634" t="s">
        <v>2803</v>
      </c>
      <c r="E3634" s="10">
        <v>57074.799999999996</v>
      </c>
    </row>
    <row r="3635" spans="1:5">
      <c r="A3635">
        <v>95</v>
      </c>
      <c r="B3635" s="6">
        <v>589.20000000000005</v>
      </c>
      <c r="C3635" t="s">
        <v>5</v>
      </c>
      <c r="D3635" t="s">
        <v>2804</v>
      </c>
      <c r="E3635" s="10">
        <v>55974.000000000007</v>
      </c>
    </row>
    <row r="3636" spans="1:5">
      <c r="A3636">
        <v>98</v>
      </c>
      <c r="B3636" s="6">
        <v>589</v>
      </c>
      <c r="C3636" t="s">
        <v>5</v>
      </c>
      <c r="D3636" t="s">
        <v>2805</v>
      </c>
      <c r="E3636" s="10">
        <v>57722</v>
      </c>
    </row>
    <row r="3637" spans="1:5">
      <c r="A3637">
        <v>100</v>
      </c>
      <c r="B3637" s="6">
        <v>589</v>
      </c>
      <c r="C3637" t="s">
        <v>5</v>
      </c>
      <c r="D3637" t="s">
        <v>2806</v>
      </c>
      <c r="E3637" s="10">
        <v>58900</v>
      </c>
    </row>
    <row r="3638" spans="1:5">
      <c r="A3638">
        <v>44</v>
      </c>
      <c r="B3638" s="6">
        <v>589</v>
      </c>
      <c r="C3638" t="s">
        <v>5</v>
      </c>
      <c r="D3638" t="s">
        <v>2807</v>
      </c>
      <c r="E3638" s="10">
        <v>25916</v>
      </c>
    </row>
    <row r="3639" spans="1:5">
      <c r="A3639">
        <v>1</v>
      </c>
      <c r="B3639" s="6">
        <v>589</v>
      </c>
      <c r="C3639" t="s">
        <v>5</v>
      </c>
      <c r="D3639" t="s">
        <v>2808</v>
      </c>
      <c r="E3639" s="10">
        <v>589</v>
      </c>
    </row>
    <row r="3640" spans="1:5">
      <c r="A3640">
        <v>96</v>
      </c>
      <c r="B3640" s="6">
        <v>589</v>
      </c>
      <c r="C3640" t="s">
        <v>5</v>
      </c>
      <c r="D3640" t="s">
        <v>2808</v>
      </c>
      <c r="E3640" s="10">
        <v>56544</v>
      </c>
    </row>
    <row r="3641" spans="1:5">
      <c r="A3641">
        <v>100</v>
      </c>
      <c r="B3641" s="6">
        <v>589</v>
      </c>
      <c r="C3641" t="s">
        <v>5</v>
      </c>
      <c r="D3641" t="s">
        <v>2809</v>
      </c>
      <c r="E3641" s="10">
        <v>58900</v>
      </c>
    </row>
    <row r="3642" spans="1:5">
      <c r="A3642">
        <v>95</v>
      </c>
      <c r="B3642" s="6">
        <v>589</v>
      </c>
      <c r="C3642" t="s">
        <v>5</v>
      </c>
      <c r="D3642" t="s">
        <v>2810</v>
      </c>
      <c r="E3642" s="10">
        <v>55955</v>
      </c>
    </row>
    <row r="3643" spans="1:5">
      <c r="A3643">
        <v>5</v>
      </c>
      <c r="B3643" s="6">
        <v>589</v>
      </c>
      <c r="C3643" t="s">
        <v>5</v>
      </c>
      <c r="D3643" t="s">
        <v>2811</v>
      </c>
      <c r="E3643" s="10">
        <v>2945</v>
      </c>
    </row>
    <row r="3644" spans="1:5">
      <c r="A3644">
        <v>186</v>
      </c>
      <c r="B3644" s="6">
        <v>589</v>
      </c>
      <c r="C3644" t="s">
        <v>5</v>
      </c>
      <c r="D3644" t="s">
        <v>2811</v>
      </c>
      <c r="E3644" s="10">
        <v>109554</v>
      </c>
    </row>
    <row r="3645" spans="1:5">
      <c r="A3645">
        <v>191</v>
      </c>
      <c r="B3645" s="6">
        <v>589</v>
      </c>
      <c r="C3645" t="s">
        <v>5</v>
      </c>
      <c r="D3645" t="s">
        <v>2812</v>
      </c>
      <c r="E3645" s="10">
        <v>112499</v>
      </c>
    </row>
    <row r="3646" spans="1:5">
      <c r="A3646">
        <v>100</v>
      </c>
      <c r="B3646" s="6">
        <v>589</v>
      </c>
      <c r="C3646" t="s">
        <v>5</v>
      </c>
      <c r="D3646" t="s">
        <v>2813</v>
      </c>
      <c r="E3646" s="10">
        <v>58900</v>
      </c>
    </row>
    <row r="3647" spans="1:5">
      <c r="A3647">
        <v>65</v>
      </c>
      <c r="B3647" s="6">
        <v>589.4</v>
      </c>
      <c r="C3647" t="s">
        <v>5</v>
      </c>
      <c r="D3647" t="s">
        <v>2814</v>
      </c>
      <c r="E3647" s="10">
        <v>38311</v>
      </c>
    </row>
    <row r="3648" spans="1:5">
      <c r="A3648">
        <v>82</v>
      </c>
      <c r="B3648" s="6">
        <v>589.6</v>
      </c>
      <c r="C3648" t="s">
        <v>5</v>
      </c>
      <c r="D3648" t="s">
        <v>2814</v>
      </c>
      <c r="E3648" s="10">
        <v>48347.200000000004</v>
      </c>
    </row>
    <row r="3649" spans="1:5">
      <c r="A3649">
        <v>16</v>
      </c>
      <c r="B3649" s="6">
        <v>589.6</v>
      </c>
      <c r="C3649" t="s">
        <v>5</v>
      </c>
      <c r="D3649" t="s">
        <v>2814</v>
      </c>
      <c r="E3649" s="10">
        <v>9433.6</v>
      </c>
    </row>
    <row r="3650" spans="1:5">
      <c r="A3650">
        <v>54</v>
      </c>
      <c r="B3650" s="6">
        <v>589.20000000000005</v>
      </c>
      <c r="C3650" t="s">
        <v>5</v>
      </c>
      <c r="D3650" t="s">
        <v>2815</v>
      </c>
      <c r="E3650" s="10">
        <v>31816.800000000003</v>
      </c>
    </row>
    <row r="3651" spans="1:5">
      <c r="A3651">
        <v>97</v>
      </c>
      <c r="B3651" s="6">
        <v>589.6</v>
      </c>
      <c r="C3651" t="s">
        <v>5</v>
      </c>
      <c r="D3651" t="s">
        <v>2816</v>
      </c>
      <c r="E3651" s="10">
        <v>57191.200000000004</v>
      </c>
    </row>
    <row r="3652" spans="1:5">
      <c r="A3652">
        <v>100</v>
      </c>
      <c r="B3652" s="6">
        <v>589</v>
      </c>
      <c r="C3652" t="s">
        <v>5</v>
      </c>
      <c r="D3652" t="s">
        <v>2817</v>
      </c>
      <c r="E3652" s="10">
        <v>58900</v>
      </c>
    </row>
    <row r="3653" spans="1:5">
      <c r="A3653">
        <v>100</v>
      </c>
      <c r="B3653" s="6">
        <v>589</v>
      </c>
      <c r="C3653" t="s">
        <v>5</v>
      </c>
      <c r="D3653" t="s">
        <v>2818</v>
      </c>
      <c r="E3653" s="10">
        <v>58900</v>
      </c>
    </row>
    <row r="3654" spans="1:5">
      <c r="A3654">
        <v>69</v>
      </c>
      <c r="B3654" s="6">
        <v>589</v>
      </c>
      <c r="C3654" t="s">
        <v>5</v>
      </c>
      <c r="D3654" t="s">
        <v>2819</v>
      </c>
      <c r="E3654" s="10">
        <v>40641</v>
      </c>
    </row>
    <row r="3655" spans="1:5">
      <c r="A3655">
        <v>31</v>
      </c>
      <c r="B3655" s="6">
        <v>589</v>
      </c>
      <c r="C3655" t="s">
        <v>5</v>
      </c>
      <c r="D3655" t="s">
        <v>2820</v>
      </c>
      <c r="E3655" s="10">
        <v>18259</v>
      </c>
    </row>
    <row r="3656" spans="1:5">
      <c r="A3656">
        <v>31</v>
      </c>
      <c r="B3656" s="6">
        <v>589</v>
      </c>
      <c r="C3656" t="s">
        <v>5</v>
      </c>
      <c r="D3656" t="s">
        <v>2821</v>
      </c>
      <c r="E3656" s="10">
        <v>18259</v>
      </c>
    </row>
    <row r="3657" spans="1:5">
      <c r="A3657">
        <v>69</v>
      </c>
      <c r="B3657" s="6">
        <v>589</v>
      </c>
      <c r="C3657" t="s">
        <v>5</v>
      </c>
      <c r="D3657" t="s">
        <v>2822</v>
      </c>
      <c r="E3657" s="10">
        <v>40641</v>
      </c>
    </row>
    <row r="3658" spans="1:5">
      <c r="A3658">
        <v>31</v>
      </c>
      <c r="B3658" s="6">
        <v>589</v>
      </c>
      <c r="C3658" t="s">
        <v>5</v>
      </c>
      <c r="D3658" t="s">
        <v>2822</v>
      </c>
      <c r="E3658" s="10">
        <v>18259</v>
      </c>
    </row>
    <row r="3659" spans="1:5">
      <c r="A3659">
        <v>75</v>
      </c>
      <c r="B3659" s="6">
        <v>589</v>
      </c>
      <c r="C3659" t="s">
        <v>5</v>
      </c>
      <c r="D3659" t="s">
        <v>2823</v>
      </c>
      <c r="E3659" s="10">
        <v>44175</v>
      </c>
    </row>
    <row r="3660" spans="1:5">
      <c r="A3660">
        <v>25</v>
      </c>
      <c r="B3660" s="6">
        <v>589</v>
      </c>
      <c r="C3660" t="s">
        <v>5</v>
      </c>
      <c r="D3660" t="s">
        <v>2824</v>
      </c>
      <c r="E3660" s="10">
        <v>14725</v>
      </c>
    </row>
    <row r="3661" spans="1:5">
      <c r="A3661">
        <v>648</v>
      </c>
      <c r="B3661" s="6">
        <v>589</v>
      </c>
      <c r="C3661" t="s">
        <v>5</v>
      </c>
      <c r="D3661" t="s">
        <v>2824</v>
      </c>
      <c r="E3661" s="10">
        <v>381672</v>
      </c>
    </row>
    <row r="3662" spans="1:5">
      <c r="A3662">
        <v>46</v>
      </c>
      <c r="B3662" s="6">
        <v>587.79999999999995</v>
      </c>
      <c r="C3662" t="s">
        <v>5</v>
      </c>
      <c r="D3662" t="s">
        <v>2825</v>
      </c>
      <c r="E3662" s="10">
        <v>27038.799999999999</v>
      </c>
    </row>
    <row r="3663" spans="1:5">
      <c r="A3663">
        <v>17</v>
      </c>
      <c r="B3663" s="6">
        <v>588.20000000000005</v>
      </c>
      <c r="C3663" t="s">
        <v>5</v>
      </c>
      <c r="D3663" t="s">
        <v>2826</v>
      </c>
      <c r="E3663" s="10">
        <v>9999.4000000000015</v>
      </c>
    </row>
    <row r="3664" spans="1:5">
      <c r="A3664">
        <v>95</v>
      </c>
      <c r="B3664" s="6">
        <v>588</v>
      </c>
      <c r="C3664" t="s">
        <v>5</v>
      </c>
      <c r="D3664" t="s">
        <v>2827</v>
      </c>
      <c r="E3664" s="10">
        <v>55860</v>
      </c>
    </row>
    <row r="3665" spans="1:5">
      <c r="A3665">
        <v>65</v>
      </c>
      <c r="B3665" s="6">
        <v>588</v>
      </c>
      <c r="C3665" t="s">
        <v>5</v>
      </c>
      <c r="D3665" t="s">
        <v>2828</v>
      </c>
      <c r="E3665" s="10">
        <v>38220</v>
      </c>
    </row>
    <row r="3666" spans="1:5">
      <c r="A3666">
        <v>51</v>
      </c>
      <c r="B3666" s="6">
        <v>588.4</v>
      </c>
      <c r="C3666" t="s">
        <v>5</v>
      </c>
      <c r="D3666" t="s">
        <v>2829</v>
      </c>
      <c r="E3666" s="10">
        <v>30008.399999999998</v>
      </c>
    </row>
    <row r="3667" spans="1:5">
      <c r="A3667">
        <v>94</v>
      </c>
      <c r="B3667" s="6">
        <v>588.4</v>
      </c>
      <c r="C3667" t="s">
        <v>5</v>
      </c>
      <c r="D3667" t="s">
        <v>2830</v>
      </c>
      <c r="E3667" s="10">
        <v>55309.599999999999</v>
      </c>
    </row>
    <row r="3668" spans="1:5">
      <c r="A3668">
        <v>123</v>
      </c>
      <c r="B3668" s="6">
        <v>589</v>
      </c>
      <c r="C3668" t="s">
        <v>5</v>
      </c>
      <c r="D3668" t="s">
        <v>2831</v>
      </c>
      <c r="E3668" s="10">
        <v>72447</v>
      </c>
    </row>
    <row r="3669" spans="1:5">
      <c r="A3669">
        <v>64</v>
      </c>
      <c r="B3669" s="6">
        <v>588.79999999999995</v>
      </c>
      <c r="C3669" t="s">
        <v>5</v>
      </c>
      <c r="D3669" t="s">
        <v>2832</v>
      </c>
      <c r="E3669" s="10">
        <v>37683.199999999997</v>
      </c>
    </row>
    <row r="3670" spans="1:5">
      <c r="A3670">
        <v>99</v>
      </c>
      <c r="B3670" s="6">
        <v>589</v>
      </c>
      <c r="C3670" t="s">
        <v>5</v>
      </c>
      <c r="D3670" t="s">
        <v>2833</v>
      </c>
      <c r="E3670" s="10">
        <v>58311</v>
      </c>
    </row>
    <row r="3671" spans="1:5">
      <c r="A3671">
        <v>99</v>
      </c>
      <c r="B3671" s="6">
        <v>589</v>
      </c>
      <c r="C3671" t="s">
        <v>5</v>
      </c>
      <c r="D3671" t="s">
        <v>2834</v>
      </c>
      <c r="E3671" s="10">
        <v>58311</v>
      </c>
    </row>
    <row r="3672" spans="1:5">
      <c r="A3672">
        <v>31</v>
      </c>
      <c r="B3672" s="6">
        <v>589</v>
      </c>
      <c r="C3672" t="s">
        <v>5</v>
      </c>
      <c r="D3672" t="s">
        <v>2835</v>
      </c>
      <c r="E3672" s="10">
        <v>18259</v>
      </c>
    </row>
    <row r="3673" spans="1:5">
      <c r="A3673">
        <v>93</v>
      </c>
      <c r="B3673" s="6">
        <v>589</v>
      </c>
      <c r="C3673" t="s">
        <v>5</v>
      </c>
      <c r="D3673" t="s">
        <v>2835</v>
      </c>
      <c r="E3673" s="10">
        <v>54777</v>
      </c>
    </row>
    <row r="3674" spans="1:5">
      <c r="A3674">
        <v>91</v>
      </c>
      <c r="B3674" s="6">
        <v>589</v>
      </c>
      <c r="C3674" t="s">
        <v>5</v>
      </c>
      <c r="D3674" t="s">
        <v>2836</v>
      </c>
      <c r="E3674" s="10">
        <v>53599</v>
      </c>
    </row>
    <row r="3675" spans="1:5">
      <c r="A3675">
        <v>95</v>
      </c>
      <c r="B3675" s="6">
        <v>589.4</v>
      </c>
      <c r="C3675" t="s">
        <v>5</v>
      </c>
      <c r="D3675" t="s">
        <v>2837</v>
      </c>
      <c r="E3675" s="10">
        <v>55993</v>
      </c>
    </row>
    <row r="3676" spans="1:5">
      <c r="A3676">
        <v>31</v>
      </c>
      <c r="B3676" s="6">
        <v>589.4</v>
      </c>
      <c r="C3676" t="s">
        <v>5</v>
      </c>
      <c r="D3676" t="s">
        <v>2838</v>
      </c>
      <c r="E3676" s="10">
        <v>18271.399999999998</v>
      </c>
    </row>
    <row r="3677" spans="1:5">
      <c r="A3677">
        <v>128</v>
      </c>
      <c r="B3677" s="6">
        <v>589.4</v>
      </c>
      <c r="C3677" t="s">
        <v>5</v>
      </c>
      <c r="D3677" t="s">
        <v>2838</v>
      </c>
      <c r="E3677" s="10">
        <v>75443.199999999997</v>
      </c>
    </row>
    <row r="3678" spans="1:5">
      <c r="A3678">
        <v>132</v>
      </c>
      <c r="B3678" s="6">
        <v>589.20000000000005</v>
      </c>
      <c r="C3678" t="s">
        <v>5</v>
      </c>
      <c r="D3678" t="s">
        <v>2839</v>
      </c>
      <c r="E3678" s="10">
        <v>77774.400000000009</v>
      </c>
    </row>
    <row r="3679" spans="1:5">
      <c r="A3679">
        <v>131</v>
      </c>
      <c r="B3679" s="6">
        <v>588</v>
      </c>
      <c r="C3679" t="s">
        <v>5</v>
      </c>
      <c r="D3679" t="s">
        <v>2840</v>
      </c>
      <c r="E3679" s="10">
        <v>77028</v>
      </c>
    </row>
    <row r="3680" spans="1:5">
      <c r="A3680">
        <v>50</v>
      </c>
      <c r="B3680" s="6">
        <v>588.4</v>
      </c>
      <c r="C3680" t="s">
        <v>5</v>
      </c>
      <c r="D3680" t="s">
        <v>2841</v>
      </c>
      <c r="E3680" s="10">
        <v>29420</v>
      </c>
    </row>
    <row r="3681" spans="1:5">
      <c r="A3681">
        <v>12</v>
      </c>
      <c r="B3681" s="6">
        <v>588.4</v>
      </c>
      <c r="C3681" t="s">
        <v>5</v>
      </c>
      <c r="D3681" t="s">
        <v>2841</v>
      </c>
      <c r="E3681" s="10">
        <v>7060.7999999999993</v>
      </c>
    </row>
    <row r="3682" spans="1:5">
      <c r="A3682">
        <v>94</v>
      </c>
      <c r="B3682" s="6">
        <v>588.4</v>
      </c>
      <c r="C3682" t="s">
        <v>5</v>
      </c>
      <c r="D3682" t="s">
        <v>2841</v>
      </c>
      <c r="E3682" s="10">
        <v>55309.599999999999</v>
      </c>
    </row>
    <row r="3683" spans="1:5">
      <c r="A3683">
        <v>10</v>
      </c>
      <c r="B3683" s="6">
        <v>588.79999999999995</v>
      </c>
      <c r="C3683" t="s">
        <v>5</v>
      </c>
      <c r="D3683" t="s">
        <v>2842</v>
      </c>
      <c r="E3683" s="10">
        <v>5888</v>
      </c>
    </row>
    <row r="3684" spans="1:5">
      <c r="A3684">
        <v>188</v>
      </c>
      <c r="B3684" s="6">
        <v>588.79999999999995</v>
      </c>
      <c r="C3684" t="s">
        <v>5</v>
      </c>
      <c r="D3684" t="s">
        <v>2842</v>
      </c>
      <c r="E3684" s="10">
        <v>110694.39999999999</v>
      </c>
    </row>
    <row r="3685" spans="1:5">
      <c r="A3685">
        <v>128</v>
      </c>
      <c r="B3685" s="6">
        <v>588.6</v>
      </c>
      <c r="C3685" t="s">
        <v>5</v>
      </c>
      <c r="D3685" t="s">
        <v>2843</v>
      </c>
      <c r="E3685" s="10">
        <v>75340.800000000003</v>
      </c>
    </row>
    <row r="3686" spans="1:5">
      <c r="A3686">
        <v>183</v>
      </c>
      <c r="B3686" s="6">
        <v>589</v>
      </c>
      <c r="C3686" t="s">
        <v>5</v>
      </c>
      <c r="D3686" t="s">
        <v>2844</v>
      </c>
      <c r="E3686" s="10">
        <v>107787</v>
      </c>
    </row>
    <row r="3687" spans="1:5">
      <c r="A3687">
        <v>79</v>
      </c>
      <c r="B3687" s="6">
        <v>588.6</v>
      </c>
      <c r="C3687" t="s">
        <v>5</v>
      </c>
      <c r="D3687" t="s">
        <v>2845</v>
      </c>
      <c r="E3687" s="10">
        <v>46499.4</v>
      </c>
    </row>
    <row r="3688" spans="1:5">
      <c r="A3688">
        <v>78</v>
      </c>
      <c r="B3688" s="6">
        <v>588.6</v>
      </c>
      <c r="C3688" t="s">
        <v>5</v>
      </c>
      <c r="D3688" t="s">
        <v>2845</v>
      </c>
      <c r="E3688" s="10">
        <v>45910.8</v>
      </c>
    </row>
    <row r="3689" spans="1:5">
      <c r="A3689">
        <v>192</v>
      </c>
      <c r="B3689" s="6">
        <v>588</v>
      </c>
      <c r="C3689" t="s">
        <v>5</v>
      </c>
      <c r="D3689" t="s">
        <v>2846</v>
      </c>
      <c r="E3689" s="10">
        <v>112896</v>
      </c>
    </row>
    <row r="3690" spans="1:5">
      <c r="A3690">
        <v>148</v>
      </c>
      <c r="B3690" s="6">
        <v>587.79999999999995</v>
      </c>
      <c r="C3690" t="s">
        <v>5</v>
      </c>
      <c r="D3690" t="s">
        <v>2847</v>
      </c>
      <c r="E3690" s="10">
        <v>86994.4</v>
      </c>
    </row>
    <row r="3691" spans="1:5">
      <c r="A3691">
        <v>83</v>
      </c>
      <c r="B3691" s="6">
        <v>587.79999999999995</v>
      </c>
      <c r="C3691" t="s">
        <v>5</v>
      </c>
      <c r="D3691" t="s">
        <v>2847</v>
      </c>
      <c r="E3691" s="10">
        <v>48787.399999999994</v>
      </c>
    </row>
    <row r="3692" spans="1:5">
      <c r="A3692">
        <v>130</v>
      </c>
      <c r="B3692" s="6">
        <v>587.79999999999995</v>
      </c>
      <c r="C3692" t="s">
        <v>5</v>
      </c>
      <c r="D3692" t="s">
        <v>2848</v>
      </c>
      <c r="E3692" s="10">
        <v>76414</v>
      </c>
    </row>
    <row r="3693" spans="1:5">
      <c r="A3693">
        <v>164</v>
      </c>
      <c r="B3693" s="6">
        <v>587.4</v>
      </c>
      <c r="C3693" t="s">
        <v>5</v>
      </c>
      <c r="D3693" t="s">
        <v>2849</v>
      </c>
      <c r="E3693" s="10">
        <v>96333.599999999991</v>
      </c>
    </row>
    <row r="3694" spans="1:5">
      <c r="A3694">
        <v>62</v>
      </c>
      <c r="B3694" s="6">
        <v>586.79999999999995</v>
      </c>
      <c r="C3694" t="s">
        <v>5</v>
      </c>
      <c r="D3694" t="s">
        <v>2850</v>
      </c>
      <c r="E3694" s="10">
        <v>36381.599999999999</v>
      </c>
    </row>
    <row r="3695" spans="1:5">
      <c r="A3695">
        <v>67</v>
      </c>
      <c r="B3695" s="6">
        <v>586.79999999999995</v>
      </c>
      <c r="C3695" t="s">
        <v>5</v>
      </c>
      <c r="D3695" t="s">
        <v>2850</v>
      </c>
      <c r="E3695" s="10">
        <v>39315.599999999999</v>
      </c>
    </row>
    <row r="3696" spans="1:5">
      <c r="A3696">
        <v>153</v>
      </c>
      <c r="B3696" s="6">
        <v>586.79999999999995</v>
      </c>
      <c r="C3696" t="s">
        <v>5</v>
      </c>
      <c r="D3696" t="s">
        <v>2851</v>
      </c>
      <c r="E3696" s="10">
        <v>89780.4</v>
      </c>
    </row>
    <row r="3697" spans="1:5">
      <c r="A3697">
        <v>31</v>
      </c>
      <c r="B3697" s="6">
        <v>587.20000000000005</v>
      </c>
      <c r="C3697" t="s">
        <v>5</v>
      </c>
      <c r="D3697" t="s">
        <v>2852</v>
      </c>
      <c r="E3697" s="10">
        <v>18203.2</v>
      </c>
    </row>
    <row r="3698" spans="1:5">
      <c r="A3698">
        <v>62</v>
      </c>
      <c r="B3698" s="6">
        <v>587.20000000000005</v>
      </c>
      <c r="C3698" t="s">
        <v>5</v>
      </c>
      <c r="D3698" t="s">
        <v>2852</v>
      </c>
      <c r="E3698" s="10">
        <v>36406.400000000001</v>
      </c>
    </row>
    <row r="3699" spans="1:5">
      <c r="A3699">
        <v>132</v>
      </c>
      <c r="B3699" s="6">
        <v>587.79999999999995</v>
      </c>
      <c r="C3699" t="s">
        <v>5</v>
      </c>
      <c r="D3699" t="s">
        <v>2853</v>
      </c>
      <c r="E3699" s="10">
        <v>77589.599999999991</v>
      </c>
    </row>
    <row r="3700" spans="1:5">
      <c r="A3700">
        <v>33</v>
      </c>
      <c r="B3700" s="6">
        <v>587.79999999999995</v>
      </c>
      <c r="C3700" t="s">
        <v>5</v>
      </c>
      <c r="D3700" t="s">
        <v>2853</v>
      </c>
      <c r="E3700" s="10">
        <v>19397.399999999998</v>
      </c>
    </row>
    <row r="3701" spans="1:5">
      <c r="A3701">
        <v>156</v>
      </c>
      <c r="B3701" s="6">
        <v>588</v>
      </c>
      <c r="C3701" t="s">
        <v>5</v>
      </c>
      <c r="D3701" t="s">
        <v>2854</v>
      </c>
      <c r="E3701" s="10">
        <v>91728</v>
      </c>
    </row>
    <row r="3702" spans="1:5">
      <c r="A3702">
        <v>92</v>
      </c>
      <c r="B3702" s="6">
        <v>587.79999999999995</v>
      </c>
      <c r="C3702" t="s">
        <v>5</v>
      </c>
      <c r="D3702" t="s">
        <v>2855</v>
      </c>
      <c r="E3702" s="10">
        <v>54077.599999999999</v>
      </c>
    </row>
    <row r="3703" spans="1:5">
      <c r="A3703">
        <v>33</v>
      </c>
      <c r="B3703" s="6">
        <v>587.6</v>
      </c>
      <c r="C3703" t="s">
        <v>5</v>
      </c>
      <c r="D3703" t="s">
        <v>2856</v>
      </c>
      <c r="E3703" s="10">
        <v>19390.8</v>
      </c>
    </row>
    <row r="3704" spans="1:5">
      <c r="A3704">
        <v>51</v>
      </c>
      <c r="B3704" s="6">
        <v>587.79999999999995</v>
      </c>
      <c r="C3704" t="s">
        <v>5</v>
      </c>
      <c r="D3704" t="s">
        <v>2857</v>
      </c>
      <c r="E3704" s="10">
        <v>29977.8</v>
      </c>
    </row>
    <row r="3705" spans="1:5">
      <c r="A3705">
        <v>47</v>
      </c>
      <c r="B3705" s="6">
        <v>587.79999999999995</v>
      </c>
      <c r="C3705" t="s">
        <v>5</v>
      </c>
      <c r="D3705" t="s">
        <v>2857</v>
      </c>
      <c r="E3705" s="10">
        <v>27626.6</v>
      </c>
    </row>
    <row r="3706" spans="1:5">
      <c r="A3706">
        <v>90</v>
      </c>
      <c r="B3706" s="6">
        <v>588.6</v>
      </c>
      <c r="C3706" t="s">
        <v>5</v>
      </c>
      <c r="D3706" t="s">
        <v>2858</v>
      </c>
      <c r="E3706" s="10">
        <v>52974</v>
      </c>
    </row>
    <row r="3707" spans="1:5">
      <c r="A3707">
        <v>2</v>
      </c>
      <c r="B3707" s="6">
        <v>588.6</v>
      </c>
      <c r="C3707" t="s">
        <v>5</v>
      </c>
      <c r="D3707" t="s">
        <v>2858</v>
      </c>
      <c r="E3707" s="10">
        <v>1177.2</v>
      </c>
    </row>
    <row r="3708" spans="1:5">
      <c r="A3708">
        <v>95</v>
      </c>
      <c r="B3708" s="6">
        <v>588.4</v>
      </c>
      <c r="C3708" t="s">
        <v>5</v>
      </c>
      <c r="D3708" t="s">
        <v>2859</v>
      </c>
      <c r="E3708" s="10">
        <v>55898</v>
      </c>
    </row>
    <row r="3709" spans="1:5">
      <c r="A3709">
        <v>2</v>
      </c>
      <c r="B3709" s="6">
        <v>588.4</v>
      </c>
      <c r="C3709" t="s">
        <v>5</v>
      </c>
      <c r="D3709" t="s">
        <v>2859</v>
      </c>
      <c r="E3709" s="10">
        <v>1176.8</v>
      </c>
    </row>
    <row r="3710" spans="1:5">
      <c r="A3710">
        <v>61</v>
      </c>
      <c r="B3710" s="6">
        <v>590.20000000000005</v>
      </c>
      <c r="C3710" t="s">
        <v>5</v>
      </c>
      <c r="D3710" t="s">
        <v>2860</v>
      </c>
      <c r="E3710" s="10">
        <v>36002.200000000004</v>
      </c>
    </row>
    <row r="3711" spans="1:5">
      <c r="A3711">
        <v>30</v>
      </c>
      <c r="B3711" s="6">
        <v>590.20000000000005</v>
      </c>
      <c r="C3711" t="s">
        <v>5</v>
      </c>
      <c r="D3711" t="s">
        <v>2860</v>
      </c>
      <c r="E3711" s="10">
        <v>17706</v>
      </c>
    </row>
    <row r="3712" spans="1:5">
      <c r="A3712">
        <v>65</v>
      </c>
      <c r="B3712" s="6">
        <v>590.20000000000005</v>
      </c>
      <c r="C3712" t="s">
        <v>5</v>
      </c>
      <c r="D3712" t="s">
        <v>2861</v>
      </c>
      <c r="E3712" s="10">
        <v>38363</v>
      </c>
    </row>
    <row r="3713" spans="1:5">
      <c r="A3713">
        <v>33</v>
      </c>
      <c r="B3713" s="6">
        <v>590.79999999999995</v>
      </c>
      <c r="C3713" t="s">
        <v>5</v>
      </c>
      <c r="D3713" t="s">
        <v>2862</v>
      </c>
      <c r="E3713" s="10">
        <v>19496.399999999998</v>
      </c>
    </row>
    <row r="3714" spans="1:5">
      <c r="A3714">
        <v>123</v>
      </c>
      <c r="B3714" s="6">
        <v>590.79999999999995</v>
      </c>
      <c r="C3714" t="s">
        <v>5</v>
      </c>
      <c r="D3714" t="s">
        <v>2862</v>
      </c>
      <c r="E3714" s="10">
        <v>72668.399999999994</v>
      </c>
    </row>
    <row r="3715" spans="1:5">
      <c r="A3715">
        <v>126</v>
      </c>
      <c r="B3715" s="6">
        <v>591.6</v>
      </c>
      <c r="C3715" t="s">
        <v>5</v>
      </c>
      <c r="D3715" t="s">
        <v>2863</v>
      </c>
      <c r="E3715" s="10">
        <v>74541.600000000006</v>
      </c>
    </row>
    <row r="3716" spans="1:5">
      <c r="A3716">
        <v>92</v>
      </c>
      <c r="B3716" s="6">
        <v>591.20000000000005</v>
      </c>
      <c r="C3716" t="s">
        <v>5</v>
      </c>
      <c r="D3716" t="s">
        <v>2864</v>
      </c>
      <c r="E3716" s="10">
        <v>54390.400000000001</v>
      </c>
    </row>
    <row r="3717" spans="1:5">
      <c r="A3717">
        <v>54</v>
      </c>
      <c r="B3717" s="6">
        <v>590.79999999999995</v>
      </c>
      <c r="C3717" t="s">
        <v>5</v>
      </c>
      <c r="D3717" t="s">
        <v>2865</v>
      </c>
      <c r="E3717" s="10">
        <v>31903.199999999997</v>
      </c>
    </row>
    <row r="3718" spans="1:5">
      <c r="A3718">
        <v>103</v>
      </c>
      <c r="B3718" s="6">
        <v>590.79999999999995</v>
      </c>
      <c r="C3718" t="s">
        <v>5</v>
      </c>
      <c r="D3718" t="s">
        <v>2865</v>
      </c>
      <c r="E3718" s="10">
        <v>60852.399999999994</v>
      </c>
    </row>
    <row r="3719" spans="1:5">
      <c r="A3719">
        <v>147</v>
      </c>
      <c r="B3719" s="6">
        <v>590.79999999999995</v>
      </c>
      <c r="C3719" t="s">
        <v>5</v>
      </c>
      <c r="D3719" t="s">
        <v>2866</v>
      </c>
      <c r="E3719" s="10">
        <v>86847.599999999991</v>
      </c>
    </row>
    <row r="3720" spans="1:5">
      <c r="A3720">
        <v>6</v>
      </c>
      <c r="B3720" s="6">
        <v>590.79999999999995</v>
      </c>
      <c r="C3720" t="s">
        <v>5</v>
      </c>
      <c r="D3720" t="s">
        <v>2866</v>
      </c>
      <c r="E3720" s="10">
        <v>3544.7999999999997</v>
      </c>
    </row>
    <row r="3721" spans="1:5">
      <c r="A3721">
        <v>31</v>
      </c>
      <c r="B3721" s="6">
        <v>590.4</v>
      </c>
      <c r="C3721" t="s">
        <v>5</v>
      </c>
      <c r="D3721" t="s">
        <v>2867</v>
      </c>
      <c r="E3721" s="10">
        <v>18302.399999999998</v>
      </c>
    </row>
    <row r="3722" spans="1:5">
      <c r="A3722">
        <v>64</v>
      </c>
      <c r="B3722" s="6">
        <v>589.6</v>
      </c>
      <c r="C3722" t="s">
        <v>5</v>
      </c>
      <c r="D3722" t="s">
        <v>2868</v>
      </c>
      <c r="E3722" s="10">
        <v>37734.400000000001</v>
      </c>
    </row>
    <row r="3723" spans="1:5">
      <c r="A3723">
        <v>64</v>
      </c>
      <c r="B3723" s="6">
        <v>589.79999999999995</v>
      </c>
      <c r="C3723" t="s">
        <v>5</v>
      </c>
      <c r="D3723" t="s">
        <v>2869</v>
      </c>
      <c r="E3723" s="10">
        <v>37747.199999999997</v>
      </c>
    </row>
    <row r="3724" spans="1:5">
      <c r="A3724">
        <v>96</v>
      </c>
      <c r="B3724" s="6">
        <v>588.79999999999995</v>
      </c>
      <c r="C3724" t="s">
        <v>5</v>
      </c>
      <c r="D3724" t="s">
        <v>2870</v>
      </c>
      <c r="E3724" s="10">
        <v>56524.799999999996</v>
      </c>
    </row>
    <row r="3725" spans="1:5">
      <c r="A3725">
        <v>35</v>
      </c>
      <c r="B3725" s="6">
        <v>588.79999999999995</v>
      </c>
      <c r="C3725" t="s">
        <v>5</v>
      </c>
      <c r="D3725" t="s">
        <v>2871</v>
      </c>
      <c r="E3725" s="10">
        <v>20608</v>
      </c>
    </row>
    <row r="3726" spans="1:5">
      <c r="A3726">
        <v>61</v>
      </c>
      <c r="B3726" s="6">
        <v>588.79999999999995</v>
      </c>
      <c r="C3726" t="s">
        <v>5</v>
      </c>
      <c r="D3726" t="s">
        <v>2871</v>
      </c>
      <c r="E3726" s="10">
        <v>35916.799999999996</v>
      </c>
    </row>
    <row r="3727" spans="1:5">
      <c r="A3727">
        <v>31</v>
      </c>
      <c r="B3727" s="6">
        <v>589</v>
      </c>
      <c r="C3727" t="s">
        <v>5</v>
      </c>
      <c r="D3727" t="s">
        <v>2872</v>
      </c>
      <c r="E3727" s="10">
        <v>18259</v>
      </c>
    </row>
    <row r="3728" spans="1:5">
      <c r="A3728">
        <v>33</v>
      </c>
      <c r="B3728" s="6">
        <v>589.20000000000005</v>
      </c>
      <c r="C3728" t="s">
        <v>5</v>
      </c>
      <c r="D3728" t="s">
        <v>2873</v>
      </c>
      <c r="E3728" s="10">
        <v>19443.600000000002</v>
      </c>
    </row>
    <row r="3729" spans="1:5">
      <c r="A3729">
        <v>33</v>
      </c>
      <c r="B3729" s="6">
        <v>588.6</v>
      </c>
      <c r="C3729" t="s">
        <v>5</v>
      </c>
      <c r="D3729" t="s">
        <v>2874</v>
      </c>
      <c r="E3729" s="10">
        <v>19423.8</v>
      </c>
    </row>
    <row r="3730" spans="1:5">
      <c r="A3730">
        <v>132</v>
      </c>
      <c r="B3730" s="6">
        <v>588.6</v>
      </c>
      <c r="C3730" t="s">
        <v>5</v>
      </c>
      <c r="D3730" t="s">
        <v>2874</v>
      </c>
      <c r="E3730" s="10">
        <v>77695.199999999997</v>
      </c>
    </row>
    <row r="3731" spans="1:5">
      <c r="A3731">
        <v>189</v>
      </c>
      <c r="B3731" s="6">
        <v>586.79999999999995</v>
      </c>
      <c r="C3731" t="s">
        <v>5</v>
      </c>
      <c r="D3731" t="s">
        <v>2875</v>
      </c>
      <c r="E3731" s="10">
        <v>110905.2</v>
      </c>
    </row>
    <row r="3732" spans="1:5">
      <c r="A3732">
        <v>93</v>
      </c>
      <c r="B3732" s="6">
        <v>586.6</v>
      </c>
      <c r="C3732" t="s">
        <v>5</v>
      </c>
      <c r="D3732" t="s">
        <v>2876</v>
      </c>
      <c r="E3732" s="10">
        <v>54553.8</v>
      </c>
    </row>
    <row r="3733" spans="1:5">
      <c r="A3733">
        <v>30</v>
      </c>
      <c r="B3733" s="6">
        <v>586.6</v>
      </c>
      <c r="C3733" t="s">
        <v>5</v>
      </c>
      <c r="D3733" t="s">
        <v>2876</v>
      </c>
      <c r="E3733" s="10">
        <v>17598</v>
      </c>
    </row>
    <row r="3734" spans="1:5">
      <c r="A3734">
        <v>1</v>
      </c>
      <c r="B3734" s="6">
        <v>586.6</v>
      </c>
      <c r="C3734" t="s">
        <v>5</v>
      </c>
      <c r="D3734" t="s">
        <v>2876</v>
      </c>
      <c r="E3734" s="10">
        <v>586.6</v>
      </c>
    </row>
    <row r="3735" spans="1:5">
      <c r="A3735">
        <v>32</v>
      </c>
      <c r="B3735" s="6">
        <v>586.6</v>
      </c>
      <c r="C3735" t="s">
        <v>5</v>
      </c>
      <c r="D3735" t="s">
        <v>2877</v>
      </c>
      <c r="E3735" s="10">
        <v>18771.2</v>
      </c>
    </row>
    <row r="3736" spans="1:5">
      <c r="A3736">
        <v>65</v>
      </c>
      <c r="B3736" s="6">
        <v>586.4</v>
      </c>
      <c r="C3736" t="s">
        <v>5</v>
      </c>
      <c r="D3736" t="s">
        <v>2878</v>
      </c>
      <c r="E3736" s="10">
        <v>38116</v>
      </c>
    </row>
    <row r="3737" spans="1:5">
      <c r="A3737">
        <v>1500</v>
      </c>
      <c r="B3737" s="6">
        <v>586</v>
      </c>
      <c r="C3737" t="s">
        <v>5</v>
      </c>
      <c r="D3737" t="s">
        <v>2879</v>
      </c>
      <c r="E3737" s="10">
        <v>879000</v>
      </c>
    </row>
    <row r="3738" spans="1:5">
      <c r="A3738">
        <v>42</v>
      </c>
      <c r="B3738" s="6">
        <v>586</v>
      </c>
      <c r="C3738" t="s">
        <v>5</v>
      </c>
      <c r="D3738" t="s">
        <v>2880</v>
      </c>
      <c r="E3738" s="10">
        <v>24612</v>
      </c>
    </row>
    <row r="3739" spans="1:5">
      <c r="A3739">
        <v>95</v>
      </c>
      <c r="B3739" s="6">
        <v>586.79999999999995</v>
      </c>
      <c r="C3739" t="s">
        <v>5</v>
      </c>
      <c r="D3739" t="s">
        <v>2881</v>
      </c>
      <c r="E3739" s="10">
        <v>55745.999999999993</v>
      </c>
    </row>
    <row r="3740" spans="1:5">
      <c r="A3740">
        <v>190</v>
      </c>
      <c r="B3740" s="6">
        <v>587</v>
      </c>
      <c r="C3740" t="s">
        <v>5</v>
      </c>
      <c r="D3740" t="s">
        <v>2882</v>
      </c>
      <c r="E3740" s="10">
        <v>111530</v>
      </c>
    </row>
    <row r="3741" spans="1:5">
      <c r="A3741">
        <v>151</v>
      </c>
      <c r="B3741" s="6">
        <v>586.4</v>
      </c>
      <c r="C3741" t="s">
        <v>5</v>
      </c>
      <c r="D3741" t="s">
        <v>2883</v>
      </c>
      <c r="E3741" s="10">
        <v>88546.4</v>
      </c>
    </row>
    <row r="3742" spans="1:5">
      <c r="A3742">
        <v>26</v>
      </c>
      <c r="B3742" s="6">
        <v>586.20000000000005</v>
      </c>
      <c r="C3742" t="s">
        <v>5</v>
      </c>
      <c r="D3742" t="s">
        <v>2884</v>
      </c>
      <c r="E3742" s="10">
        <v>15241.2</v>
      </c>
    </row>
    <row r="3743" spans="1:5">
      <c r="A3743">
        <v>31</v>
      </c>
      <c r="B3743" s="6">
        <v>586.20000000000005</v>
      </c>
      <c r="C3743" t="s">
        <v>5</v>
      </c>
      <c r="D3743" t="s">
        <v>2884</v>
      </c>
      <c r="E3743" s="10">
        <v>18172.2</v>
      </c>
    </row>
    <row r="3744" spans="1:5">
      <c r="A3744">
        <v>6</v>
      </c>
      <c r="B3744" s="6">
        <v>586.20000000000005</v>
      </c>
      <c r="C3744" t="s">
        <v>5</v>
      </c>
      <c r="D3744" t="s">
        <v>2884</v>
      </c>
      <c r="E3744" s="10">
        <v>3517.2000000000003</v>
      </c>
    </row>
    <row r="3745" spans="1:5">
      <c r="A3745">
        <v>31</v>
      </c>
      <c r="B3745" s="6">
        <v>586.20000000000005</v>
      </c>
      <c r="C3745" t="s">
        <v>5</v>
      </c>
      <c r="D3745" t="s">
        <v>2884</v>
      </c>
      <c r="E3745" s="10">
        <v>18172.2</v>
      </c>
    </row>
    <row r="3746" spans="1:5">
      <c r="A3746">
        <v>23</v>
      </c>
      <c r="B3746" s="6">
        <v>586.4</v>
      </c>
      <c r="C3746" t="s">
        <v>5</v>
      </c>
      <c r="D3746" t="s">
        <v>2885</v>
      </c>
      <c r="E3746" s="10">
        <v>13487.199999999999</v>
      </c>
    </row>
    <row r="3747" spans="1:5">
      <c r="A3747">
        <v>165</v>
      </c>
      <c r="B3747" s="6">
        <v>586.4</v>
      </c>
      <c r="C3747" t="s">
        <v>5</v>
      </c>
      <c r="D3747" t="s">
        <v>2885</v>
      </c>
      <c r="E3747" s="10">
        <v>96756</v>
      </c>
    </row>
    <row r="3748" spans="1:5">
      <c r="A3748">
        <v>93</v>
      </c>
      <c r="B3748" s="6">
        <v>586.4</v>
      </c>
      <c r="C3748" t="s">
        <v>5</v>
      </c>
      <c r="D3748" t="s">
        <v>2886</v>
      </c>
      <c r="E3748" s="10">
        <v>54535.199999999997</v>
      </c>
    </row>
    <row r="3749" spans="1:5">
      <c r="A3749">
        <v>30</v>
      </c>
      <c r="B3749" s="6">
        <v>586.79999999999995</v>
      </c>
      <c r="C3749" t="s">
        <v>5</v>
      </c>
      <c r="D3749" t="s">
        <v>2887</v>
      </c>
      <c r="E3749" s="10">
        <v>17604</v>
      </c>
    </row>
    <row r="3750" spans="1:5">
      <c r="A3750">
        <v>91</v>
      </c>
      <c r="B3750" s="6">
        <v>586.79999999999995</v>
      </c>
      <c r="C3750" t="s">
        <v>5</v>
      </c>
      <c r="D3750" t="s">
        <v>2887</v>
      </c>
      <c r="E3750" s="10">
        <v>53398.799999999996</v>
      </c>
    </row>
    <row r="3751" spans="1:5">
      <c r="A3751">
        <v>44</v>
      </c>
      <c r="B3751" s="6">
        <v>585.6</v>
      </c>
      <c r="C3751" t="s">
        <v>5</v>
      </c>
      <c r="D3751" t="s">
        <v>2888</v>
      </c>
      <c r="E3751" s="10">
        <v>25766.400000000001</v>
      </c>
    </row>
    <row r="3752" spans="1:5">
      <c r="A3752">
        <v>153</v>
      </c>
      <c r="B3752" s="6">
        <v>585.79999999999995</v>
      </c>
      <c r="C3752" t="s">
        <v>5</v>
      </c>
      <c r="D3752" t="s">
        <v>2889</v>
      </c>
      <c r="E3752" s="10">
        <v>89627.4</v>
      </c>
    </row>
    <row r="3753" spans="1:5">
      <c r="A3753">
        <v>132</v>
      </c>
      <c r="B3753" s="6">
        <v>585.6</v>
      </c>
      <c r="C3753" t="s">
        <v>5</v>
      </c>
      <c r="D3753" t="s">
        <v>2890</v>
      </c>
      <c r="E3753" s="10">
        <v>77299.199999999997</v>
      </c>
    </row>
    <row r="3754" spans="1:5">
      <c r="A3754">
        <v>33</v>
      </c>
      <c r="B3754" s="6">
        <v>585.6</v>
      </c>
      <c r="C3754" t="s">
        <v>5</v>
      </c>
      <c r="D3754" t="s">
        <v>2890</v>
      </c>
      <c r="E3754" s="10">
        <v>19324.8</v>
      </c>
    </row>
    <row r="3755" spans="1:5">
      <c r="A3755">
        <v>19</v>
      </c>
      <c r="B3755" s="6">
        <v>585</v>
      </c>
      <c r="C3755" t="s">
        <v>5</v>
      </c>
      <c r="D3755" t="s">
        <v>2891</v>
      </c>
      <c r="E3755" s="10">
        <v>11115</v>
      </c>
    </row>
    <row r="3756" spans="1:5">
      <c r="A3756">
        <v>14</v>
      </c>
      <c r="B3756" s="6">
        <v>585</v>
      </c>
      <c r="C3756" t="s">
        <v>5</v>
      </c>
      <c r="D3756" t="s">
        <v>2892</v>
      </c>
      <c r="E3756" s="10">
        <v>8190</v>
      </c>
    </row>
    <row r="3757" spans="1:5">
      <c r="A3757">
        <v>32</v>
      </c>
      <c r="B3757" s="6">
        <v>584.4</v>
      </c>
      <c r="C3757" t="s">
        <v>5</v>
      </c>
      <c r="D3757" t="s">
        <v>2893</v>
      </c>
      <c r="E3757" s="10">
        <v>18700.8</v>
      </c>
    </row>
    <row r="3758" spans="1:5">
      <c r="A3758">
        <v>31</v>
      </c>
      <c r="B3758" s="6">
        <v>584.4</v>
      </c>
      <c r="C3758" t="s">
        <v>5</v>
      </c>
      <c r="D3758" t="s">
        <v>2893</v>
      </c>
      <c r="E3758" s="10">
        <v>18116.399999999998</v>
      </c>
    </row>
    <row r="3759" spans="1:5">
      <c r="A3759">
        <v>31</v>
      </c>
      <c r="B3759" s="6">
        <v>584.4</v>
      </c>
      <c r="C3759" t="s">
        <v>5</v>
      </c>
      <c r="D3759" t="s">
        <v>2893</v>
      </c>
      <c r="E3759" s="10">
        <v>18116.399999999998</v>
      </c>
    </row>
    <row r="3760" spans="1:5">
      <c r="A3760">
        <v>164</v>
      </c>
      <c r="B3760" s="6">
        <v>582.79999999999995</v>
      </c>
      <c r="C3760" t="s">
        <v>5</v>
      </c>
      <c r="D3760" t="s">
        <v>2894</v>
      </c>
      <c r="E3760" s="10">
        <v>95579.199999999997</v>
      </c>
    </row>
    <row r="3761" spans="1:5">
      <c r="A3761">
        <v>25</v>
      </c>
      <c r="B3761" s="6">
        <v>582.79999999999995</v>
      </c>
      <c r="C3761" t="s">
        <v>5</v>
      </c>
      <c r="D3761" t="s">
        <v>2894</v>
      </c>
      <c r="E3761" s="10">
        <v>14569.999999999998</v>
      </c>
    </row>
    <row r="3762" spans="1:5">
      <c r="A3762">
        <v>157</v>
      </c>
      <c r="B3762" s="6">
        <v>583</v>
      </c>
      <c r="C3762" t="s">
        <v>5</v>
      </c>
      <c r="D3762" t="s">
        <v>2895</v>
      </c>
      <c r="E3762" s="10">
        <v>91531</v>
      </c>
    </row>
    <row r="3763" spans="1:5">
      <c r="A3763">
        <v>117</v>
      </c>
      <c r="B3763" s="6">
        <v>583</v>
      </c>
      <c r="C3763" t="s">
        <v>5</v>
      </c>
      <c r="D3763" t="s">
        <v>2896</v>
      </c>
      <c r="E3763" s="10">
        <v>68211</v>
      </c>
    </row>
    <row r="3764" spans="1:5">
      <c r="A3764">
        <v>10</v>
      </c>
      <c r="B3764" s="6">
        <v>583</v>
      </c>
      <c r="C3764" t="s">
        <v>5</v>
      </c>
      <c r="D3764" t="s">
        <v>2897</v>
      </c>
      <c r="E3764" s="10">
        <v>5830</v>
      </c>
    </row>
    <row r="3765" spans="1:5">
      <c r="A3765">
        <v>2</v>
      </c>
      <c r="B3765" s="6">
        <v>583</v>
      </c>
      <c r="C3765" t="s">
        <v>5</v>
      </c>
      <c r="D3765" t="s">
        <v>2897</v>
      </c>
      <c r="E3765" s="10">
        <v>1166</v>
      </c>
    </row>
    <row r="3766" spans="1:5">
      <c r="A3766">
        <v>1</v>
      </c>
      <c r="B3766" s="6">
        <v>583</v>
      </c>
      <c r="C3766" t="s">
        <v>5</v>
      </c>
      <c r="D3766" t="s">
        <v>2898</v>
      </c>
      <c r="E3766" s="10">
        <v>583</v>
      </c>
    </row>
    <row r="3767" spans="1:5">
      <c r="A3767">
        <v>30</v>
      </c>
      <c r="B3767" s="6">
        <v>583</v>
      </c>
      <c r="C3767" t="s">
        <v>5</v>
      </c>
      <c r="D3767" t="s">
        <v>2898</v>
      </c>
      <c r="E3767" s="10">
        <v>17490</v>
      </c>
    </row>
    <row r="3768" spans="1:5">
      <c r="A3768">
        <v>109</v>
      </c>
      <c r="B3768" s="6">
        <v>584.4</v>
      </c>
      <c r="C3768" t="s">
        <v>5</v>
      </c>
      <c r="D3768" t="s">
        <v>2899</v>
      </c>
      <c r="E3768" s="10">
        <v>63699.6</v>
      </c>
    </row>
    <row r="3769" spans="1:5">
      <c r="A3769">
        <v>76</v>
      </c>
      <c r="B3769" s="6">
        <v>584.4</v>
      </c>
      <c r="C3769" t="s">
        <v>5</v>
      </c>
      <c r="D3769" t="s">
        <v>2899</v>
      </c>
      <c r="E3769" s="10">
        <v>44414.400000000001</v>
      </c>
    </row>
    <row r="3770" spans="1:5">
      <c r="A3770">
        <v>96</v>
      </c>
      <c r="B3770" s="6">
        <v>584</v>
      </c>
      <c r="C3770" t="s">
        <v>5</v>
      </c>
      <c r="D3770" t="s">
        <v>2900</v>
      </c>
      <c r="E3770" s="10">
        <v>56064</v>
      </c>
    </row>
    <row r="3771" spans="1:5">
      <c r="A3771">
        <v>165</v>
      </c>
      <c r="B3771" s="6">
        <v>583.4</v>
      </c>
      <c r="C3771" t="s">
        <v>5</v>
      </c>
      <c r="D3771" t="s">
        <v>2901</v>
      </c>
      <c r="E3771" s="10">
        <v>96261</v>
      </c>
    </row>
    <row r="3772" spans="1:5">
      <c r="A3772">
        <v>98</v>
      </c>
      <c r="B3772" s="6">
        <v>583.6</v>
      </c>
      <c r="C3772" t="s">
        <v>5</v>
      </c>
      <c r="D3772" t="s">
        <v>2902</v>
      </c>
      <c r="E3772" s="10">
        <v>57192.800000000003</v>
      </c>
    </row>
    <row r="3773" spans="1:5">
      <c r="A3773">
        <v>120</v>
      </c>
      <c r="B3773" s="6">
        <v>582.20000000000005</v>
      </c>
      <c r="C3773" t="s">
        <v>5</v>
      </c>
      <c r="D3773" t="s">
        <v>2903</v>
      </c>
      <c r="E3773" s="10">
        <v>69864</v>
      </c>
    </row>
    <row r="3774" spans="1:5">
      <c r="A3774">
        <v>12</v>
      </c>
      <c r="B3774" s="6">
        <v>582.20000000000005</v>
      </c>
      <c r="C3774" t="s">
        <v>5</v>
      </c>
      <c r="D3774" t="s">
        <v>2903</v>
      </c>
      <c r="E3774" s="10">
        <v>6986.4000000000005</v>
      </c>
    </row>
    <row r="3775" spans="1:5">
      <c r="A3775">
        <v>82</v>
      </c>
      <c r="B3775" s="6">
        <v>582.20000000000005</v>
      </c>
      <c r="C3775" t="s">
        <v>5</v>
      </c>
      <c r="D3775" t="s">
        <v>2904</v>
      </c>
      <c r="E3775" s="10">
        <v>47740.4</v>
      </c>
    </row>
    <row r="3776" spans="1:5">
      <c r="A3776">
        <v>126</v>
      </c>
      <c r="B3776" s="6">
        <v>582</v>
      </c>
      <c r="C3776" t="s">
        <v>5</v>
      </c>
      <c r="D3776" t="s">
        <v>2905</v>
      </c>
      <c r="E3776" s="10">
        <v>73332</v>
      </c>
    </row>
    <row r="3777" spans="1:5">
      <c r="A3777">
        <v>52</v>
      </c>
      <c r="B3777" s="6">
        <v>583.20000000000005</v>
      </c>
      <c r="C3777" t="s">
        <v>5</v>
      </c>
      <c r="D3777" t="s">
        <v>2906</v>
      </c>
      <c r="E3777" s="10">
        <v>30326.400000000001</v>
      </c>
    </row>
    <row r="3778" spans="1:5">
      <c r="A3778">
        <v>74</v>
      </c>
      <c r="B3778" s="6">
        <v>583.20000000000005</v>
      </c>
      <c r="C3778" t="s">
        <v>5</v>
      </c>
      <c r="D3778" t="s">
        <v>2906</v>
      </c>
      <c r="E3778" s="10">
        <v>43156.800000000003</v>
      </c>
    </row>
    <row r="3779" spans="1:5">
      <c r="A3779">
        <v>52</v>
      </c>
      <c r="B3779" s="6">
        <v>583.20000000000005</v>
      </c>
      <c r="C3779" t="s">
        <v>5</v>
      </c>
      <c r="D3779" t="s">
        <v>2907</v>
      </c>
      <c r="E3779" s="10">
        <v>30326.400000000001</v>
      </c>
    </row>
    <row r="3780" spans="1:5">
      <c r="A3780">
        <v>73</v>
      </c>
      <c r="B3780" s="6">
        <v>583.20000000000005</v>
      </c>
      <c r="C3780" t="s">
        <v>5</v>
      </c>
      <c r="D3780" t="s">
        <v>2907</v>
      </c>
      <c r="E3780" s="10">
        <v>42573.600000000006</v>
      </c>
    </row>
    <row r="3781" spans="1:5">
      <c r="A3781">
        <v>29</v>
      </c>
      <c r="B3781" s="6">
        <v>583</v>
      </c>
      <c r="C3781" t="s">
        <v>5</v>
      </c>
      <c r="D3781" t="s">
        <v>2908</v>
      </c>
      <c r="E3781" s="10">
        <v>16907</v>
      </c>
    </row>
    <row r="3782" spans="1:5">
      <c r="A3782">
        <v>95</v>
      </c>
      <c r="B3782" s="6">
        <v>583</v>
      </c>
      <c r="C3782" t="s">
        <v>5</v>
      </c>
      <c r="D3782" t="s">
        <v>2908</v>
      </c>
      <c r="E3782" s="10">
        <v>55385</v>
      </c>
    </row>
    <row r="3783" spans="1:5">
      <c r="A3783">
        <v>30</v>
      </c>
      <c r="B3783" s="6">
        <v>583</v>
      </c>
      <c r="C3783" t="s">
        <v>5</v>
      </c>
      <c r="D3783" t="s">
        <v>2908</v>
      </c>
      <c r="E3783" s="10">
        <v>17490</v>
      </c>
    </row>
    <row r="3784" spans="1:5">
      <c r="A3784">
        <v>32</v>
      </c>
      <c r="B3784" s="6">
        <v>583</v>
      </c>
      <c r="C3784" t="s">
        <v>5</v>
      </c>
      <c r="D3784" t="s">
        <v>2909</v>
      </c>
      <c r="E3784" s="10">
        <v>18656</v>
      </c>
    </row>
    <row r="3785" spans="1:5">
      <c r="A3785">
        <v>99</v>
      </c>
      <c r="B3785" s="6">
        <v>583</v>
      </c>
      <c r="C3785" t="s">
        <v>5</v>
      </c>
      <c r="D3785" t="s">
        <v>2909</v>
      </c>
      <c r="E3785" s="10">
        <v>57717</v>
      </c>
    </row>
    <row r="3786" spans="1:5">
      <c r="A3786">
        <v>33</v>
      </c>
      <c r="B3786" s="6">
        <v>582.6</v>
      </c>
      <c r="C3786" t="s">
        <v>5</v>
      </c>
      <c r="D3786" t="s">
        <v>2910</v>
      </c>
      <c r="E3786" s="10">
        <v>19225.8</v>
      </c>
    </row>
    <row r="3787" spans="1:5">
      <c r="A3787">
        <v>97</v>
      </c>
      <c r="B3787" s="6">
        <v>582.6</v>
      </c>
      <c r="C3787" t="s">
        <v>5</v>
      </c>
      <c r="D3787" t="s">
        <v>2910</v>
      </c>
      <c r="E3787" s="10">
        <v>56512.200000000004</v>
      </c>
    </row>
    <row r="3788" spans="1:5">
      <c r="A3788">
        <v>77</v>
      </c>
      <c r="B3788" s="6">
        <v>582.6</v>
      </c>
      <c r="C3788" t="s">
        <v>5</v>
      </c>
      <c r="D3788" t="s">
        <v>2911</v>
      </c>
      <c r="E3788" s="10">
        <v>44860.200000000004</v>
      </c>
    </row>
    <row r="3789" spans="1:5">
      <c r="A3789">
        <v>54</v>
      </c>
      <c r="B3789" s="6">
        <v>582.6</v>
      </c>
      <c r="C3789" t="s">
        <v>5</v>
      </c>
      <c r="D3789" t="s">
        <v>2912</v>
      </c>
      <c r="E3789" s="10">
        <v>31460.400000000001</v>
      </c>
    </row>
    <row r="3790" spans="1:5">
      <c r="A3790">
        <v>77</v>
      </c>
      <c r="B3790" s="6">
        <v>582.6</v>
      </c>
      <c r="C3790" t="s">
        <v>5</v>
      </c>
      <c r="D3790" t="s">
        <v>2912</v>
      </c>
      <c r="E3790" s="10">
        <v>44860.200000000004</v>
      </c>
    </row>
    <row r="3791" spans="1:5">
      <c r="A3791">
        <v>31</v>
      </c>
      <c r="B3791" s="6">
        <v>582.4</v>
      </c>
      <c r="C3791" t="s">
        <v>5</v>
      </c>
      <c r="D3791" t="s">
        <v>2913</v>
      </c>
      <c r="E3791" s="10">
        <v>18054.399999999998</v>
      </c>
    </row>
    <row r="3792" spans="1:5">
      <c r="A3792">
        <v>124</v>
      </c>
      <c r="B3792" s="6">
        <v>582.4</v>
      </c>
      <c r="C3792" t="s">
        <v>5</v>
      </c>
      <c r="D3792" t="s">
        <v>2913</v>
      </c>
      <c r="E3792" s="10">
        <v>72217.599999999991</v>
      </c>
    </row>
    <row r="3793" spans="1:5">
      <c r="A3793">
        <v>222</v>
      </c>
      <c r="B3793" s="6">
        <v>582</v>
      </c>
      <c r="C3793" t="s">
        <v>5</v>
      </c>
      <c r="D3793" t="s">
        <v>2914</v>
      </c>
      <c r="E3793" s="10">
        <v>129204</v>
      </c>
    </row>
    <row r="3794" spans="1:5">
      <c r="A3794">
        <v>150</v>
      </c>
      <c r="B3794" s="6">
        <v>582</v>
      </c>
      <c r="C3794" t="s">
        <v>5</v>
      </c>
      <c r="D3794" t="s">
        <v>2915</v>
      </c>
      <c r="E3794" s="10">
        <v>87300</v>
      </c>
    </row>
    <row r="3795" spans="1:5">
      <c r="A3795">
        <v>70</v>
      </c>
      <c r="B3795" s="6">
        <v>582</v>
      </c>
      <c r="C3795" t="s">
        <v>5</v>
      </c>
      <c r="D3795" t="s">
        <v>2915</v>
      </c>
      <c r="E3795" s="10">
        <v>40740</v>
      </c>
    </row>
    <row r="3796" spans="1:5">
      <c r="A3796">
        <v>85</v>
      </c>
      <c r="B3796" s="6">
        <v>581.79999999999995</v>
      </c>
      <c r="C3796" t="s">
        <v>5</v>
      </c>
      <c r="D3796" t="s">
        <v>2916</v>
      </c>
      <c r="E3796" s="10">
        <v>49452.999999999993</v>
      </c>
    </row>
    <row r="3797" spans="1:5">
      <c r="A3797">
        <v>97</v>
      </c>
      <c r="B3797" s="6">
        <v>581.79999999999995</v>
      </c>
      <c r="C3797" t="s">
        <v>5</v>
      </c>
      <c r="D3797" t="s">
        <v>2916</v>
      </c>
      <c r="E3797" s="10">
        <v>56434.6</v>
      </c>
    </row>
    <row r="3798" spans="1:5">
      <c r="A3798">
        <v>119</v>
      </c>
      <c r="B3798" s="6">
        <v>583</v>
      </c>
      <c r="C3798" t="s">
        <v>5</v>
      </c>
      <c r="D3798" t="s">
        <v>2917</v>
      </c>
      <c r="E3798" s="10">
        <v>69377</v>
      </c>
    </row>
    <row r="3799" spans="1:5">
      <c r="A3799">
        <v>19</v>
      </c>
      <c r="B3799" s="6">
        <v>583</v>
      </c>
      <c r="C3799" t="s">
        <v>5</v>
      </c>
      <c r="D3799" t="s">
        <v>2917</v>
      </c>
      <c r="E3799" s="10">
        <v>11077</v>
      </c>
    </row>
    <row r="3800" spans="1:5">
      <c r="A3800">
        <v>26</v>
      </c>
      <c r="B3800" s="6">
        <v>583</v>
      </c>
      <c r="C3800" t="s">
        <v>5</v>
      </c>
      <c r="D3800" t="s">
        <v>2917</v>
      </c>
      <c r="E3800" s="10">
        <v>15158</v>
      </c>
    </row>
    <row r="3801" spans="1:5">
      <c r="A3801">
        <v>32</v>
      </c>
      <c r="B3801" s="6">
        <v>583</v>
      </c>
      <c r="C3801" t="s">
        <v>5</v>
      </c>
      <c r="D3801" t="s">
        <v>2917</v>
      </c>
      <c r="E3801" s="10">
        <v>18656</v>
      </c>
    </row>
    <row r="3802" spans="1:5">
      <c r="A3802">
        <v>18</v>
      </c>
      <c r="B3802" s="6">
        <v>582.79999999999995</v>
      </c>
      <c r="C3802" t="s">
        <v>5</v>
      </c>
      <c r="D3802" t="s">
        <v>2918</v>
      </c>
      <c r="E3802" s="10">
        <v>10490.4</v>
      </c>
    </row>
    <row r="3803" spans="1:5">
      <c r="A3803">
        <v>180</v>
      </c>
      <c r="B3803" s="6">
        <v>582.79999999999995</v>
      </c>
      <c r="C3803" t="s">
        <v>5</v>
      </c>
      <c r="D3803" t="s">
        <v>2918</v>
      </c>
      <c r="E3803" s="10">
        <v>104903.99999999999</v>
      </c>
    </row>
    <row r="3804" spans="1:5">
      <c r="A3804">
        <v>183</v>
      </c>
      <c r="B3804" s="6">
        <v>582</v>
      </c>
      <c r="C3804" t="s">
        <v>5</v>
      </c>
      <c r="D3804" t="s">
        <v>2919</v>
      </c>
      <c r="E3804" s="10">
        <v>106506</v>
      </c>
    </row>
    <row r="3805" spans="1:5">
      <c r="A3805">
        <v>54</v>
      </c>
      <c r="B3805" s="6">
        <v>581.79999999999995</v>
      </c>
      <c r="C3805" t="s">
        <v>5</v>
      </c>
      <c r="D3805" t="s">
        <v>2920</v>
      </c>
      <c r="E3805" s="10">
        <v>31417.199999999997</v>
      </c>
    </row>
    <row r="3806" spans="1:5">
      <c r="A3806">
        <v>135</v>
      </c>
      <c r="B3806" s="6">
        <v>581.79999999999995</v>
      </c>
      <c r="C3806" t="s">
        <v>5</v>
      </c>
      <c r="D3806" t="s">
        <v>2920</v>
      </c>
      <c r="E3806" s="10">
        <v>78543</v>
      </c>
    </row>
    <row r="3807" spans="1:5">
      <c r="A3807">
        <v>85</v>
      </c>
      <c r="B3807" s="6">
        <v>582</v>
      </c>
      <c r="C3807" t="s">
        <v>5</v>
      </c>
      <c r="D3807" t="s">
        <v>2921</v>
      </c>
      <c r="E3807" s="10">
        <v>49470</v>
      </c>
    </row>
    <row r="3808" spans="1:5">
      <c r="A3808">
        <v>82</v>
      </c>
      <c r="B3808" s="6">
        <v>582</v>
      </c>
      <c r="C3808" t="s">
        <v>5</v>
      </c>
      <c r="D3808" t="s">
        <v>2921</v>
      </c>
      <c r="E3808" s="10">
        <v>47724</v>
      </c>
    </row>
    <row r="3809" spans="1:5">
      <c r="A3809">
        <v>82</v>
      </c>
      <c r="B3809" s="6">
        <v>582</v>
      </c>
      <c r="C3809" t="s">
        <v>5</v>
      </c>
      <c r="D3809" t="s">
        <v>2921</v>
      </c>
      <c r="E3809" s="10">
        <v>47724</v>
      </c>
    </row>
    <row r="3810" spans="1:5">
      <c r="A3810">
        <v>57</v>
      </c>
      <c r="B3810" s="6">
        <v>582</v>
      </c>
      <c r="C3810" t="s">
        <v>5</v>
      </c>
      <c r="D3810" t="s">
        <v>2921</v>
      </c>
      <c r="E3810" s="10">
        <v>33174</v>
      </c>
    </row>
    <row r="3811" spans="1:5">
      <c r="A3811">
        <v>100</v>
      </c>
      <c r="B3811" s="6">
        <v>582</v>
      </c>
      <c r="C3811" t="s">
        <v>5</v>
      </c>
      <c r="D3811" t="s">
        <v>2922</v>
      </c>
      <c r="E3811" s="10">
        <v>58200</v>
      </c>
    </row>
    <row r="3812" spans="1:5">
      <c r="A3812">
        <v>125</v>
      </c>
      <c r="B3812" s="6">
        <v>582</v>
      </c>
      <c r="C3812" t="s">
        <v>5</v>
      </c>
      <c r="D3812" t="s">
        <v>2923</v>
      </c>
      <c r="E3812" s="10">
        <v>72750</v>
      </c>
    </row>
    <row r="3813" spans="1:5">
      <c r="A3813">
        <v>100</v>
      </c>
      <c r="B3813" s="6">
        <v>582</v>
      </c>
      <c r="C3813" t="s">
        <v>5</v>
      </c>
      <c r="D3813" t="s">
        <v>2924</v>
      </c>
      <c r="E3813" s="10">
        <v>58200</v>
      </c>
    </row>
    <row r="3814" spans="1:5">
      <c r="A3814">
        <v>31</v>
      </c>
      <c r="B3814" s="6">
        <v>582</v>
      </c>
      <c r="C3814" t="s">
        <v>5</v>
      </c>
      <c r="D3814" t="s">
        <v>2925</v>
      </c>
      <c r="E3814" s="10">
        <v>18042</v>
      </c>
    </row>
    <row r="3815" spans="1:5">
      <c r="A3815">
        <v>100</v>
      </c>
      <c r="B3815" s="6">
        <v>582</v>
      </c>
      <c r="C3815" t="s">
        <v>5</v>
      </c>
      <c r="D3815" t="s">
        <v>2926</v>
      </c>
      <c r="E3815" s="10">
        <v>58200</v>
      </c>
    </row>
    <row r="3816" spans="1:5">
      <c r="A3816">
        <v>40</v>
      </c>
      <c r="B3816" s="6">
        <v>582</v>
      </c>
      <c r="C3816" t="s">
        <v>5</v>
      </c>
      <c r="D3816" t="s">
        <v>2927</v>
      </c>
      <c r="E3816" s="10">
        <v>23280</v>
      </c>
    </row>
    <row r="3817" spans="1:5">
      <c r="A3817">
        <v>60</v>
      </c>
      <c r="B3817" s="6">
        <v>582</v>
      </c>
      <c r="C3817" t="s">
        <v>5</v>
      </c>
      <c r="D3817" t="s">
        <v>2928</v>
      </c>
      <c r="E3817" s="10">
        <v>34920</v>
      </c>
    </row>
    <row r="3818" spans="1:5">
      <c r="A3818">
        <v>94</v>
      </c>
      <c r="B3818" s="6">
        <v>582</v>
      </c>
      <c r="C3818" t="s">
        <v>5</v>
      </c>
      <c r="D3818" t="s">
        <v>2929</v>
      </c>
      <c r="E3818" s="10">
        <v>54708</v>
      </c>
    </row>
    <row r="3819" spans="1:5">
      <c r="A3819">
        <v>94</v>
      </c>
      <c r="B3819" s="6">
        <v>582</v>
      </c>
      <c r="C3819" t="s">
        <v>5</v>
      </c>
      <c r="D3819" t="s">
        <v>2930</v>
      </c>
      <c r="E3819" s="10">
        <v>54708</v>
      </c>
    </row>
    <row r="3820" spans="1:5">
      <c r="A3820">
        <v>94</v>
      </c>
      <c r="B3820" s="6">
        <v>582</v>
      </c>
      <c r="C3820" t="s">
        <v>5</v>
      </c>
      <c r="D3820" t="s">
        <v>2931</v>
      </c>
      <c r="E3820" s="10">
        <v>54708</v>
      </c>
    </row>
    <row r="3821" spans="1:5">
      <c r="A3821">
        <v>31</v>
      </c>
      <c r="B3821" s="6">
        <v>582</v>
      </c>
      <c r="C3821" t="s">
        <v>5</v>
      </c>
      <c r="D3821" t="s">
        <v>2932</v>
      </c>
      <c r="E3821" s="10">
        <v>18042</v>
      </c>
    </row>
    <row r="3822" spans="1:5">
      <c r="A3822">
        <v>100</v>
      </c>
      <c r="B3822" s="6">
        <v>582</v>
      </c>
      <c r="C3822" t="s">
        <v>5</v>
      </c>
      <c r="D3822" t="s">
        <v>2933</v>
      </c>
      <c r="E3822" s="10">
        <v>58200</v>
      </c>
    </row>
    <row r="3823" spans="1:5">
      <c r="A3823">
        <v>100</v>
      </c>
      <c r="B3823" s="6">
        <v>582</v>
      </c>
      <c r="C3823" t="s">
        <v>5</v>
      </c>
      <c r="D3823" t="s">
        <v>2934</v>
      </c>
      <c r="E3823" s="10">
        <v>58200</v>
      </c>
    </row>
    <row r="3824" spans="1:5">
      <c r="A3824">
        <v>13</v>
      </c>
      <c r="B3824" s="6">
        <v>582</v>
      </c>
      <c r="C3824" t="s">
        <v>5</v>
      </c>
      <c r="D3824" t="s">
        <v>2935</v>
      </c>
      <c r="E3824" s="10">
        <v>7566</v>
      </c>
    </row>
    <row r="3825" spans="1:5">
      <c r="A3825">
        <v>29</v>
      </c>
      <c r="B3825" s="6">
        <v>582</v>
      </c>
      <c r="C3825" t="s">
        <v>5</v>
      </c>
      <c r="D3825" t="s">
        <v>2936</v>
      </c>
      <c r="E3825" s="10">
        <v>16878</v>
      </c>
    </row>
    <row r="3826" spans="1:5">
      <c r="A3826">
        <v>51</v>
      </c>
      <c r="B3826" s="6">
        <v>582</v>
      </c>
      <c r="C3826" t="s">
        <v>5</v>
      </c>
      <c r="D3826" t="s">
        <v>2937</v>
      </c>
      <c r="E3826" s="10">
        <v>29682</v>
      </c>
    </row>
    <row r="3827" spans="1:5">
      <c r="A3827">
        <v>7</v>
      </c>
      <c r="B3827" s="6">
        <v>582</v>
      </c>
      <c r="C3827" t="s">
        <v>5</v>
      </c>
      <c r="D3827" t="s">
        <v>2938</v>
      </c>
      <c r="E3827" s="10">
        <v>4074</v>
      </c>
    </row>
    <row r="3828" spans="1:5">
      <c r="A3828">
        <v>85</v>
      </c>
      <c r="B3828" s="6">
        <v>582</v>
      </c>
      <c r="C3828" t="s">
        <v>5</v>
      </c>
      <c r="D3828" t="s">
        <v>2939</v>
      </c>
      <c r="E3828" s="10">
        <v>49470</v>
      </c>
    </row>
    <row r="3829" spans="1:5">
      <c r="A3829">
        <v>100</v>
      </c>
      <c r="B3829" s="6">
        <v>582</v>
      </c>
      <c r="C3829" t="s">
        <v>5</v>
      </c>
      <c r="D3829" t="s">
        <v>2940</v>
      </c>
      <c r="E3829" s="10">
        <v>58200</v>
      </c>
    </row>
    <row r="3830" spans="1:5">
      <c r="A3830">
        <v>27</v>
      </c>
      <c r="B3830" s="6">
        <v>582</v>
      </c>
      <c r="C3830" t="s">
        <v>5</v>
      </c>
      <c r="D3830" t="s">
        <v>2940</v>
      </c>
      <c r="E3830" s="10">
        <v>15714</v>
      </c>
    </row>
    <row r="3831" spans="1:5">
      <c r="A3831">
        <v>95</v>
      </c>
      <c r="B3831" s="6">
        <v>582.20000000000005</v>
      </c>
      <c r="C3831" t="s">
        <v>5</v>
      </c>
      <c r="D3831" t="s">
        <v>2941</v>
      </c>
      <c r="E3831" s="10">
        <v>55309.000000000007</v>
      </c>
    </row>
    <row r="3832" spans="1:5">
      <c r="A3832">
        <v>62</v>
      </c>
      <c r="B3832" s="6">
        <v>582.20000000000005</v>
      </c>
      <c r="C3832" t="s">
        <v>5</v>
      </c>
      <c r="D3832" t="s">
        <v>2941</v>
      </c>
      <c r="E3832" s="10">
        <v>36096.400000000001</v>
      </c>
    </row>
    <row r="3833" spans="1:5">
      <c r="A3833">
        <v>25</v>
      </c>
      <c r="B3833" s="6">
        <v>582</v>
      </c>
      <c r="C3833" t="s">
        <v>5</v>
      </c>
      <c r="D3833" t="s">
        <v>2942</v>
      </c>
      <c r="E3833" s="10">
        <v>14550</v>
      </c>
    </row>
    <row r="3834" spans="1:5">
      <c r="A3834">
        <v>150</v>
      </c>
      <c r="B3834" s="6">
        <v>582.4</v>
      </c>
      <c r="C3834" t="s">
        <v>5</v>
      </c>
      <c r="D3834" t="s">
        <v>2943</v>
      </c>
      <c r="E3834" s="10">
        <v>87360</v>
      </c>
    </row>
    <row r="3835" spans="1:5">
      <c r="A3835">
        <v>77</v>
      </c>
      <c r="B3835" s="6">
        <v>582.4</v>
      </c>
      <c r="C3835" t="s">
        <v>5</v>
      </c>
      <c r="D3835" t="s">
        <v>2943</v>
      </c>
      <c r="E3835" s="10">
        <v>44844.799999999996</v>
      </c>
    </row>
    <row r="3836" spans="1:5">
      <c r="A3836">
        <v>27</v>
      </c>
      <c r="B3836" s="6">
        <v>582.4</v>
      </c>
      <c r="C3836" t="s">
        <v>5</v>
      </c>
      <c r="D3836" t="s">
        <v>2944</v>
      </c>
      <c r="E3836" s="10">
        <v>15724.8</v>
      </c>
    </row>
    <row r="3837" spans="1:5">
      <c r="A3837">
        <v>104</v>
      </c>
      <c r="B3837" s="6">
        <v>582.4</v>
      </c>
      <c r="C3837" t="s">
        <v>5</v>
      </c>
      <c r="D3837" t="s">
        <v>2944</v>
      </c>
      <c r="E3837" s="10">
        <v>60569.599999999999</v>
      </c>
    </row>
    <row r="3838" spans="1:5">
      <c r="A3838">
        <v>69</v>
      </c>
      <c r="B3838" s="6">
        <v>581.79999999999995</v>
      </c>
      <c r="C3838" t="s">
        <v>5</v>
      </c>
      <c r="D3838" t="s">
        <v>2945</v>
      </c>
      <c r="E3838" s="10">
        <v>40144.199999999997</v>
      </c>
    </row>
    <row r="3839" spans="1:5">
      <c r="A3839">
        <v>34</v>
      </c>
      <c r="B3839" s="6">
        <v>583.20000000000005</v>
      </c>
      <c r="C3839" t="s">
        <v>5</v>
      </c>
      <c r="D3839" t="s">
        <v>2946</v>
      </c>
      <c r="E3839" s="10">
        <v>19828.800000000003</v>
      </c>
    </row>
    <row r="3840" spans="1:5">
      <c r="A3840">
        <v>126</v>
      </c>
      <c r="B3840" s="6">
        <v>583</v>
      </c>
      <c r="C3840" t="s">
        <v>5</v>
      </c>
      <c r="D3840" t="s">
        <v>2947</v>
      </c>
      <c r="E3840" s="10">
        <v>73458</v>
      </c>
    </row>
    <row r="3841" spans="1:5">
      <c r="A3841">
        <v>34</v>
      </c>
      <c r="B3841" s="6">
        <v>583</v>
      </c>
      <c r="C3841" t="s">
        <v>5</v>
      </c>
      <c r="D3841" t="s">
        <v>2947</v>
      </c>
      <c r="E3841" s="10">
        <v>19822</v>
      </c>
    </row>
    <row r="3842" spans="1:5">
      <c r="A3842">
        <v>127</v>
      </c>
      <c r="B3842" s="6">
        <v>583.20000000000005</v>
      </c>
      <c r="C3842" t="s">
        <v>5</v>
      </c>
      <c r="D3842" t="s">
        <v>2948</v>
      </c>
      <c r="E3842" s="10">
        <v>74066.400000000009</v>
      </c>
    </row>
    <row r="3843" spans="1:5">
      <c r="A3843">
        <v>164</v>
      </c>
      <c r="B3843" s="6">
        <v>583.79999999999995</v>
      </c>
      <c r="C3843" t="s">
        <v>5</v>
      </c>
      <c r="D3843" t="s">
        <v>2949</v>
      </c>
      <c r="E3843" s="10">
        <v>95743.2</v>
      </c>
    </row>
    <row r="3844" spans="1:5">
      <c r="A3844">
        <v>162</v>
      </c>
      <c r="B3844" s="6">
        <v>584</v>
      </c>
      <c r="C3844" t="s">
        <v>5</v>
      </c>
      <c r="D3844" t="s">
        <v>2950</v>
      </c>
      <c r="E3844" s="10">
        <v>94608</v>
      </c>
    </row>
    <row r="3845" spans="1:5">
      <c r="A3845">
        <v>59</v>
      </c>
      <c r="B3845" s="6">
        <v>583.6</v>
      </c>
      <c r="C3845" t="s">
        <v>5</v>
      </c>
      <c r="D3845" t="s">
        <v>2951</v>
      </c>
      <c r="E3845" s="10">
        <v>34432.400000000001</v>
      </c>
    </row>
    <row r="3846" spans="1:5">
      <c r="A3846">
        <v>121</v>
      </c>
      <c r="B3846" s="6">
        <v>583.4</v>
      </c>
      <c r="C3846" t="s">
        <v>5</v>
      </c>
      <c r="D3846" t="s">
        <v>2952</v>
      </c>
      <c r="E3846" s="10">
        <v>70591.399999999994</v>
      </c>
    </row>
    <row r="3847" spans="1:5">
      <c r="A3847">
        <v>41</v>
      </c>
      <c r="B3847" s="6">
        <v>583.4</v>
      </c>
      <c r="C3847" t="s">
        <v>5</v>
      </c>
      <c r="D3847" t="s">
        <v>2952</v>
      </c>
      <c r="E3847" s="10">
        <v>23919.399999999998</v>
      </c>
    </row>
    <row r="3848" spans="1:5">
      <c r="A3848">
        <v>124</v>
      </c>
      <c r="B3848" s="6">
        <v>583.79999999999995</v>
      </c>
      <c r="C3848" t="s">
        <v>5</v>
      </c>
      <c r="D3848" t="s">
        <v>2953</v>
      </c>
      <c r="E3848" s="10">
        <v>72391.199999999997</v>
      </c>
    </row>
    <row r="3849" spans="1:5">
      <c r="A3849">
        <v>149</v>
      </c>
      <c r="B3849" s="6">
        <v>585.20000000000005</v>
      </c>
      <c r="C3849" t="s">
        <v>5</v>
      </c>
      <c r="D3849" t="s">
        <v>2954</v>
      </c>
      <c r="E3849" s="10">
        <v>87194.8</v>
      </c>
    </row>
    <row r="3850" spans="1:5">
      <c r="A3850">
        <v>13</v>
      </c>
      <c r="B3850" s="6">
        <v>585.20000000000005</v>
      </c>
      <c r="C3850" t="s">
        <v>5</v>
      </c>
      <c r="D3850" t="s">
        <v>2954</v>
      </c>
      <c r="E3850" s="10">
        <v>7607.6</v>
      </c>
    </row>
    <row r="3851" spans="1:5">
      <c r="A3851">
        <v>130</v>
      </c>
      <c r="B3851" s="6">
        <v>585</v>
      </c>
      <c r="C3851" t="s">
        <v>5</v>
      </c>
      <c r="D3851" t="s">
        <v>2955</v>
      </c>
      <c r="E3851" s="10">
        <v>76050</v>
      </c>
    </row>
    <row r="3852" spans="1:5">
      <c r="A3852">
        <v>57</v>
      </c>
      <c r="B3852" s="6">
        <v>584.79999999999995</v>
      </c>
      <c r="C3852" t="s">
        <v>5</v>
      </c>
      <c r="D3852" t="s">
        <v>2956</v>
      </c>
      <c r="E3852" s="10">
        <v>33333.599999999999</v>
      </c>
    </row>
    <row r="3853" spans="1:5">
      <c r="A3853">
        <v>39</v>
      </c>
      <c r="B3853" s="6">
        <v>584.79999999999995</v>
      </c>
      <c r="C3853" t="s">
        <v>5</v>
      </c>
      <c r="D3853" t="s">
        <v>2956</v>
      </c>
      <c r="E3853" s="10">
        <v>22807.199999999997</v>
      </c>
    </row>
    <row r="3854" spans="1:5">
      <c r="A3854">
        <v>32</v>
      </c>
      <c r="B3854" s="6">
        <v>584.79999999999995</v>
      </c>
      <c r="C3854" t="s">
        <v>5</v>
      </c>
      <c r="D3854" t="s">
        <v>2956</v>
      </c>
      <c r="E3854" s="10">
        <v>18713.599999999999</v>
      </c>
    </row>
    <row r="3855" spans="1:5">
      <c r="A3855">
        <v>57</v>
      </c>
      <c r="B3855" s="6">
        <v>585.20000000000005</v>
      </c>
      <c r="C3855" t="s">
        <v>5</v>
      </c>
      <c r="D3855" t="s">
        <v>2957</v>
      </c>
      <c r="E3855" s="10">
        <v>33356.400000000001</v>
      </c>
    </row>
    <row r="3856" spans="1:5">
      <c r="A3856">
        <v>37</v>
      </c>
      <c r="B3856" s="6">
        <v>585.20000000000005</v>
      </c>
      <c r="C3856" t="s">
        <v>5</v>
      </c>
      <c r="D3856" t="s">
        <v>2957</v>
      </c>
      <c r="E3856" s="10">
        <v>21652.400000000001</v>
      </c>
    </row>
    <row r="3857" spans="1:5">
      <c r="A3857">
        <v>98</v>
      </c>
      <c r="B3857" s="6">
        <v>585.4</v>
      </c>
      <c r="C3857" t="s">
        <v>5</v>
      </c>
      <c r="D3857" t="s">
        <v>2958</v>
      </c>
      <c r="E3857" s="10">
        <v>57369.2</v>
      </c>
    </row>
    <row r="3858" spans="1:5">
      <c r="A3858">
        <v>33</v>
      </c>
      <c r="B3858" s="6">
        <v>585.4</v>
      </c>
      <c r="C3858" t="s">
        <v>5</v>
      </c>
      <c r="D3858" t="s">
        <v>2958</v>
      </c>
      <c r="E3858" s="10">
        <v>19318.2</v>
      </c>
    </row>
    <row r="3859" spans="1:5">
      <c r="A3859">
        <v>31</v>
      </c>
      <c r="B3859" s="6">
        <v>584.79999999999995</v>
      </c>
      <c r="C3859" t="s">
        <v>5</v>
      </c>
      <c r="D3859" t="s">
        <v>2959</v>
      </c>
      <c r="E3859" s="10">
        <v>18128.8</v>
      </c>
    </row>
    <row r="3860" spans="1:5">
      <c r="A3860">
        <v>183</v>
      </c>
      <c r="B3860" s="6">
        <v>584.4</v>
      </c>
      <c r="C3860" t="s">
        <v>5</v>
      </c>
      <c r="D3860" t="s">
        <v>2960</v>
      </c>
      <c r="E3860" s="10">
        <v>106945.2</v>
      </c>
    </row>
    <row r="3861" spans="1:5">
      <c r="A3861">
        <v>29</v>
      </c>
      <c r="B3861" s="6">
        <v>584</v>
      </c>
      <c r="C3861" t="s">
        <v>5</v>
      </c>
      <c r="D3861" t="s">
        <v>2961</v>
      </c>
      <c r="E3861" s="10">
        <v>16936</v>
      </c>
    </row>
    <row r="3862" spans="1:5">
      <c r="A3862">
        <v>32</v>
      </c>
      <c r="B3862" s="6">
        <v>583.79999999999995</v>
      </c>
      <c r="C3862" t="s">
        <v>5</v>
      </c>
      <c r="D3862" t="s">
        <v>2962</v>
      </c>
      <c r="E3862" s="10">
        <v>18681.599999999999</v>
      </c>
    </row>
    <row r="3863" spans="1:5">
      <c r="A3863">
        <v>93</v>
      </c>
      <c r="B3863" s="6">
        <v>584.20000000000005</v>
      </c>
      <c r="C3863" t="s">
        <v>5</v>
      </c>
      <c r="D3863" t="s">
        <v>2963</v>
      </c>
      <c r="E3863" s="10">
        <v>54330.600000000006</v>
      </c>
    </row>
    <row r="3864" spans="1:5">
      <c r="A3864">
        <v>31</v>
      </c>
      <c r="B3864" s="6">
        <v>584.20000000000005</v>
      </c>
      <c r="C3864" t="s">
        <v>5</v>
      </c>
      <c r="D3864" t="s">
        <v>2963</v>
      </c>
      <c r="E3864" s="10">
        <v>18110.2</v>
      </c>
    </row>
    <row r="3865" spans="1:5">
      <c r="A3865">
        <v>32</v>
      </c>
      <c r="B3865" s="6">
        <v>583.79999999999995</v>
      </c>
      <c r="C3865" t="s">
        <v>5</v>
      </c>
      <c r="D3865" t="s">
        <v>2964</v>
      </c>
      <c r="E3865" s="10">
        <v>18681.599999999999</v>
      </c>
    </row>
    <row r="3866" spans="1:5">
      <c r="A3866">
        <v>31</v>
      </c>
      <c r="B3866" s="6">
        <v>583</v>
      </c>
      <c r="C3866" t="s">
        <v>5</v>
      </c>
      <c r="D3866" t="s">
        <v>2965</v>
      </c>
      <c r="E3866" s="10">
        <v>18073</v>
      </c>
    </row>
    <row r="3867" spans="1:5">
      <c r="A3867">
        <v>32</v>
      </c>
      <c r="B3867" s="6">
        <v>583</v>
      </c>
      <c r="C3867" t="s">
        <v>5</v>
      </c>
      <c r="D3867" t="s">
        <v>2965</v>
      </c>
      <c r="E3867" s="10">
        <v>18656</v>
      </c>
    </row>
    <row r="3868" spans="1:5">
      <c r="A3868">
        <v>31</v>
      </c>
      <c r="B3868" s="6">
        <v>583</v>
      </c>
      <c r="C3868" t="s">
        <v>5</v>
      </c>
      <c r="D3868" t="s">
        <v>2965</v>
      </c>
      <c r="E3868" s="10">
        <v>18073</v>
      </c>
    </row>
    <row r="3869" spans="1:5">
      <c r="A3869">
        <v>94</v>
      </c>
      <c r="B3869" s="6">
        <v>583</v>
      </c>
      <c r="C3869" t="s">
        <v>5</v>
      </c>
      <c r="D3869" t="s">
        <v>2965</v>
      </c>
      <c r="E3869" s="10">
        <v>54802</v>
      </c>
    </row>
    <row r="3870" spans="1:5">
      <c r="A3870">
        <v>32</v>
      </c>
      <c r="B3870" s="6">
        <v>583</v>
      </c>
      <c r="C3870" t="s">
        <v>5</v>
      </c>
      <c r="D3870" t="s">
        <v>2965</v>
      </c>
      <c r="E3870" s="10">
        <v>18656</v>
      </c>
    </row>
    <row r="3871" spans="1:5">
      <c r="A3871">
        <v>159</v>
      </c>
      <c r="B3871" s="6">
        <v>582.4</v>
      </c>
      <c r="C3871" t="s">
        <v>5</v>
      </c>
      <c r="D3871" t="s">
        <v>2966</v>
      </c>
      <c r="E3871" s="10">
        <v>92601.599999999991</v>
      </c>
    </row>
    <row r="3872" spans="1:5">
      <c r="A3872">
        <v>30</v>
      </c>
      <c r="B3872" s="6">
        <v>582.6</v>
      </c>
      <c r="C3872" t="s">
        <v>5</v>
      </c>
      <c r="D3872" t="s">
        <v>2967</v>
      </c>
      <c r="E3872" s="10">
        <v>17478</v>
      </c>
    </row>
    <row r="3873" spans="1:5">
      <c r="A3873">
        <v>31</v>
      </c>
      <c r="B3873" s="6">
        <v>582.6</v>
      </c>
      <c r="C3873" t="s">
        <v>5</v>
      </c>
      <c r="D3873" t="s">
        <v>2967</v>
      </c>
      <c r="E3873" s="10">
        <v>18060.600000000002</v>
      </c>
    </row>
    <row r="3874" spans="1:5">
      <c r="A3874">
        <v>30</v>
      </c>
      <c r="B3874" s="6">
        <v>582.6</v>
      </c>
      <c r="C3874" t="s">
        <v>5</v>
      </c>
      <c r="D3874" t="s">
        <v>2967</v>
      </c>
      <c r="E3874" s="10">
        <v>17478</v>
      </c>
    </row>
    <row r="3875" spans="1:5">
      <c r="A3875">
        <v>228</v>
      </c>
      <c r="B3875" s="6">
        <v>583</v>
      </c>
      <c r="C3875" t="s">
        <v>5</v>
      </c>
      <c r="D3875" t="s">
        <v>2968</v>
      </c>
      <c r="E3875" s="10">
        <v>132924</v>
      </c>
    </row>
    <row r="3876" spans="1:5">
      <c r="A3876">
        <v>24</v>
      </c>
      <c r="B3876" s="6">
        <v>582.4</v>
      </c>
      <c r="C3876" t="s">
        <v>5</v>
      </c>
      <c r="D3876" t="s">
        <v>2969</v>
      </c>
      <c r="E3876" s="10">
        <v>13977.599999999999</v>
      </c>
    </row>
    <row r="3877" spans="1:5">
      <c r="A3877">
        <v>147</v>
      </c>
      <c r="B3877" s="6">
        <v>582.4</v>
      </c>
      <c r="C3877" t="s">
        <v>5</v>
      </c>
      <c r="D3877" t="s">
        <v>2970</v>
      </c>
      <c r="E3877" s="10">
        <v>85612.800000000003</v>
      </c>
    </row>
    <row r="3878" spans="1:5">
      <c r="A3878">
        <v>31</v>
      </c>
      <c r="B3878" s="6">
        <v>582.4</v>
      </c>
      <c r="C3878" t="s">
        <v>5</v>
      </c>
      <c r="D3878" t="s">
        <v>2970</v>
      </c>
      <c r="E3878" s="10">
        <v>18054.399999999998</v>
      </c>
    </row>
    <row r="3879" spans="1:5">
      <c r="A3879">
        <v>16</v>
      </c>
      <c r="B3879" s="6">
        <v>582.4</v>
      </c>
      <c r="C3879" t="s">
        <v>5</v>
      </c>
      <c r="D3879" t="s">
        <v>2970</v>
      </c>
      <c r="E3879" s="10">
        <v>9318.4</v>
      </c>
    </row>
    <row r="3880" spans="1:5">
      <c r="A3880">
        <v>150</v>
      </c>
      <c r="B3880" s="6">
        <v>581.4</v>
      </c>
      <c r="C3880" t="s">
        <v>5</v>
      </c>
      <c r="D3880" t="s">
        <v>2971</v>
      </c>
      <c r="E3880" s="10">
        <v>87210</v>
      </c>
    </row>
    <row r="3881" spans="1:5">
      <c r="A3881">
        <v>2</v>
      </c>
      <c r="B3881" s="6">
        <v>581.4</v>
      </c>
      <c r="C3881" t="s">
        <v>5</v>
      </c>
      <c r="D3881" t="s">
        <v>2971</v>
      </c>
      <c r="E3881" s="10">
        <v>1162.8</v>
      </c>
    </row>
    <row r="3882" spans="1:5">
      <c r="A3882">
        <v>30</v>
      </c>
      <c r="B3882" s="6">
        <v>581.4</v>
      </c>
      <c r="C3882" t="s">
        <v>5</v>
      </c>
      <c r="D3882" t="s">
        <v>2971</v>
      </c>
      <c r="E3882" s="10">
        <v>17442</v>
      </c>
    </row>
    <row r="3883" spans="1:5">
      <c r="A3883">
        <v>32</v>
      </c>
      <c r="B3883" s="6">
        <v>581.20000000000005</v>
      </c>
      <c r="C3883" t="s">
        <v>5</v>
      </c>
      <c r="D3883" t="s">
        <v>2972</v>
      </c>
      <c r="E3883" s="10">
        <v>18598.400000000001</v>
      </c>
    </row>
    <row r="3884" spans="1:5">
      <c r="A3884">
        <v>162</v>
      </c>
      <c r="B3884" s="6">
        <v>581.20000000000005</v>
      </c>
      <c r="C3884" t="s">
        <v>5</v>
      </c>
      <c r="D3884" t="s">
        <v>2973</v>
      </c>
      <c r="E3884" s="10">
        <v>94154.400000000009</v>
      </c>
    </row>
    <row r="3885" spans="1:5">
      <c r="A3885">
        <v>32</v>
      </c>
      <c r="B3885" s="6">
        <v>581.20000000000005</v>
      </c>
      <c r="C3885" t="s">
        <v>5</v>
      </c>
      <c r="D3885" t="s">
        <v>2973</v>
      </c>
      <c r="E3885" s="10">
        <v>18598.400000000001</v>
      </c>
    </row>
    <row r="3886" spans="1:5">
      <c r="A3886">
        <v>64</v>
      </c>
      <c r="B3886" s="6">
        <v>581.20000000000005</v>
      </c>
      <c r="C3886" t="s">
        <v>5</v>
      </c>
      <c r="D3886" t="s">
        <v>2974</v>
      </c>
      <c r="E3886" s="10">
        <v>37196.800000000003</v>
      </c>
    </row>
    <row r="3887" spans="1:5">
      <c r="A3887">
        <v>31</v>
      </c>
      <c r="B3887" s="6">
        <v>581.20000000000005</v>
      </c>
      <c r="C3887" t="s">
        <v>5</v>
      </c>
      <c r="D3887" t="s">
        <v>2974</v>
      </c>
      <c r="E3887" s="10">
        <v>18017.2</v>
      </c>
    </row>
    <row r="3888" spans="1:5">
      <c r="A3888">
        <v>32</v>
      </c>
      <c r="B3888" s="6">
        <v>581.20000000000005</v>
      </c>
      <c r="C3888" t="s">
        <v>5</v>
      </c>
      <c r="D3888" t="s">
        <v>2974</v>
      </c>
      <c r="E3888" s="10">
        <v>18598.400000000001</v>
      </c>
    </row>
    <row r="3889" spans="1:5">
      <c r="A3889">
        <v>27</v>
      </c>
      <c r="B3889" s="6">
        <v>581.20000000000005</v>
      </c>
      <c r="C3889" t="s">
        <v>5</v>
      </c>
      <c r="D3889" t="s">
        <v>2974</v>
      </c>
      <c r="E3889" s="10">
        <v>15692.400000000001</v>
      </c>
    </row>
    <row r="3890" spans="1:5">
      <c r="A3890">
        <v>92</v>
      </c>
      <c r="B3890" s="6">
        <v>581</v>
      </c>
      <c r="C3890" t="s">
        <v>5</v>
      </c>
      <c r="D3890" t="s">
        <v>2975</v>
      </c>
      <c r="E3890" s="10">
        <v>53452</v>
      </c>
    </row>
    <row r="3891" spans="1:5">
      <c r="A3891">
        <v>30</v>
      </c>
      <c r="B3891" s="6">
        <v>581</v>
      </c>
      <c r="C3891" t="s">
        <v>5</v>
      </c>
      <c r="D3891" t="s">
        <v>2975</v>
      </c>
      <c r="E3891" s="10">
        <v>17430</v>
      </c>
    </row>
    <row r="3892" spans="1:5">
      <c r="A3892">
        <v>37</v>
      </c>
      <c r="B3892" s="6">
        <v>580.79999999999995</v>
      </c>
      <c r="C3892" t="s">
        <v>5</v>
      </c>
      <c r="D3892" t="s">
        <v>2976</v>
      </c>
      <c r="E3892" s="10">
        <v>21489.599999999999</v>
      </c>
    </row>
    <row r="3893" spans="1:5">
      <c r="A3893">
        <v>66</v>
      </c>
      <c r="B3893" s="6">
        <v>580.6</v>
      </c>
      <c r="C3893" t="s">
        <v>5</v>
      </c>
      <c r="D3893" t="s">
        <v>2977</v>
      </c>
      <c r="E3893" s="10">
        <v>38319.599999999999</v>
      </c>
    </row>
    <row r="3894" spans="1:5">
      <c r="A3894">
        <v>31</v>
      </c>
      <c r="B3894" s="6">
        <v>580.6</v>
      </c>
      <c r="C3894" t="s">
        <v>5</v>
      </c>
      <c r="D3894" t="s">
        <v>2977</v>
      </c>
      <c r="E3894" s="10">
        <v>17998.600000000002</v>
      </c>
    </row>
    <row r="3895" spans="1:5">
      <c r="A3895">
        <v>125</v>
      </c>
      <c r="B3895" s="6">
        <v>580.6</v>
      </c>
      <c r="C3895" t="s">
        <v>5</v>
      </c>
      <c r="D3895" t="s">
        <v>2977</v>
      </c>
      <c r="E3895" s="10">
        <v>72575</v>
      </c>
    </row>
    <row r="3896" spans="1:5">
      <c r="A3896">
        <v>36</v>
      </c>
      <c r="B3896" s="6">
        <v>580.4</v>
      </c>
      <c r="C3896" t="s">
        <v>5</v>
      </c>
      <c r="D3896" t="s">
        <v>2978</v>
      </c>
      <c r="E3896" s="10">
        <v>20894.399999999998</v>
      </c>
    </row>
    <row r="3897" spans="1:5">
      <c r="A3897">
        <v>123</v>
      </c>
      <c r="B3897" s="6">
        <v>580.4</v>
      </c>
      <c r="C3897" t="s">
        <v>5</v>
      </c>
      <c r="D3897" t="s">
        <v>2979</v>
      </c>
      <c r="E3897" s="10">
        <v>71389.2</v>
      </c>
    </row>
    <row r="3898" spans="1:5">
      <c r="A3898">
        <v>35</v>
      </c>
      <c r="B3898" s="6">
        <v>580.4</v>
      </c>
      <c r="C3898" t="s">
        <v>5</v>
      </c>
      <c r="D3898" t="s">
        <v>2980</v>
      </c>
      <c r="E3898" s="10">
        <v>20314</v>
      </c>
    </row>
    <row r="3899" spans="1:5">
      <c r="A3899">
        <v>102</v>
      </c>
      <c r="B3899" s="6">
        <v>580.4</v>
      </c>
      <c r="C3899" t="s">
        <v>5</v>
      </c>
      <c r="D3899" t="s">
        <v>2981</v>
      </c>
      <c r="E3899" s="10">
        <v>59200.799999999996</v>
      </c>
    </row>
    <row r="3900" spans="1:5">
      <c r="A3900">
        <v>33</v>
      </c>
      <c r="B3900" s="6">
        <v>580.4</v>
      </c>
      <c r="C3900" t="s">
        <v>5</v>
      </c>
      <c r="D3900" t="s">
        <v>2982</v>
      </c>
      <c r="E3900" s="10">
        <v>19153.2</v>
      </c>
    </row>
    <row r="3901" spans="1:5">
      <c r="A3901">
        <v>74</v>
      </c>
      <c r="B3901" s="6">
        <v>580.79999999999995</v>
      </c>
      <c r="C3901" t="s">
        <v>5</v>
      </c>
      <c r="D3901" t="s">
        <v>2983</v>
      </c>
      <c r="E3901" s="10">
        <v>42979.199999999997</v>
      </c>
    </row>
    <row r="3902" spans="1:5">
      <c r="A3902">
        <v>78</v>
      </c>
      <c r="B3902" s="6">
        <v>580.79999999999995</v>
      </c>
      <c r="C3902" t="s">
        <v>5</v>
      </c>
      <c r="D3902" t="s">
        <v>2983</v>
      </c>
      <c r="E3902" s="10">
        <v>45302.399999999994</v>
      </c>
    </row>
    <row r="3903" spans="1:5">
      <c r="A3903">
        <v>31</v>
      </c>
      <c r="B3903" s="6">
        <v>580.79999999999995</v>
      </c>
      <c r="C3903" t="s">
        <v>5</v>
      </c>
      <c r="D3903" t="s">
        <v>2983</v>
      </c>
      <c r="E3903" s="10">
        <v>18004.8</v>
      </c>
    </row>
    <row r="3904" spans="1:5">
      <c r="A3904">
        <v>31</v>
      </c>
      <c r="B3904" s="6">
        <v>580.20000000000005</v>
      </c>
      <c r="C3904" t="s">
        <v>5</v>
      </c>
      <c r="D3904" t="s">
        <v>2984</v>
      </c>
      <c r="E3904" s="10">
        <v>17986.2</v>
      </c>
    </row>
    <row r="3905" spans="1:5">
      <c r="A3905">
        <v>31</v>
      </c>
      <c r="B3905" s="6">
        <v>580.20000000000005</v>
      </c>
      <c r="C3905" t="s">
        <v>5</v>
      </c>
      <c r="D3905" t="s">
        <v>2984</v>
      </c>
      <c r="E3905" s="10">
        <v>17986.2</v>
      </c>
    </row>
    <row r="3906" spans="1:5">
      <c r="A3906">
        <v>27</v>
      </c>
      <c r="B3906" s="6">
        <v>580</v>
      </c>
      <c r="C3906" t="s">
        <v>5</v>
      </c>
      <c r="D3906" t="s">
        <v>2985</v>
      </c>
      <c r="E3906" s="10">
        <v>15660</v>
      </c>
    </row>
    <row r="3907" spans="1:5">
      <c r="A3907">
        <v>4</v>
      </c>
      <c r="B3907" s="6">
        <v>580</v>
      </c>
      <c r="C3907" t="s">
        <v>5</v>
      </c>
      <c r="D3907" t="s">
        <v>2985</v>
      </c>
      <c r="E3907" s="10">
        <v>2320</v>
      </c>
    </row>
    <row r="3908" spans="1:5">
      <c r="A3908">
        <v>183</v>
      </c>
      <c r="B3908" s="6">
        <v>580.4</v>
      </c>
      <c r="C3908" t="s">
        <v>5</v>
      </c>
      <c r="D3908" t="s">
        <v>2986</v>
      </c>
      <c r="E3908" s="10">
        <v>106213.2</v>
      </c>
    </row>
    <row r="3909" spans="1:5">
      <c r="A3909">
        <v>154</v>
      </c>
      <c r="B3909" s="6">
        <v>580.4</v>
      </c>
      <c r="C3909" t="s">
        <v>5</v>
      </c>
      <c r="D3909" t="s">
        <v>2987</v>
      </c>
      <c r="E3909" s="10">
        <v>89381.599999999991</v>
      </c>
    </row>
    <row r="3910" spans="1:5">
      <c r="A3910">
        <v>20</v>
      </c>
      <c r="B3910" s="6">
        <v>580</v>
      </c>
      <c r="C3910" t="s">
        <v>5</v>
      </c>
      <c r="D3910" t="s">
        <v>2988</v>
      </c>
      <c r="E3910" s="10">
        <v>11600</v>
      </c>
    </row>
    <row r="3911" spans="1:5">
      <c r="A3911">
        <v>105</v>
      </c>
      <c r="B3911" s="6">
        <v>580</v>
      </c>
      <c r="C3911" t="s">
        <v>5</v>
      </c>
      <c r="D3911" t="s">
        <v>2988</v>
      </c>
      <c r="E3911" s="10">
        <v>60900</v>
      </c>
    </row>
    <row r="3912" spans="1:5">
      <c r="A3912">
        <v>31</v>
      </c>
      <c r="B3912" s="6">
        <v>580</v>
      </c>
      <c r="C3912" t="s">
        <v>5</v>
      </c>
      <c r="D3912" t="s">
        <v>2989</v>
      </c>
      <c r="E3912" s="10">
        <v>17980</v>
      </c>
    </row>
    <row r="3913" spans="1:5">
      <c r="A3913">
        <v>64</v>
      </c>
      <c r="B3913" s="6">
        <v>580</v>
      </c>
      <c r="C3913" t="s">
        <v>5</v>
      </c>
      <c r="D3913" t="s">
        <v>2989</v>
      </c>
      <c r="E3913" s="10">
        <v>37120</v>
      </c>
    </row>
    <row r="3914" spans="1:5">
      <c r="A3914">
        <v>3</v>
      </c>
      <c r="B3914" s="6">
        <v>579.79999999999995</v>
      </c>
      <c r="C3914" t="s">
        <v>5</v>
      </c>
      <c r="D3914" t="s">
        <v>2990</v>
      </c>
      <c r="E3914" s="10">
        <v>1739.3999999999999</v>
      </c>
    </row>
    <row r="3915" spans="1:5">
      <c r="A3915">
        <v>28</v>
      </c>
      <c r="B3915" s="6">
        <v>579.79999999999995</v>
      </c>
      <c r="C3915" t="s">
        <v>5</v>
      </c>
      <c r="D3915" t="s">
        <v>2990</v>
      </c>
      <c r="E3915" s="10">
        <v>16234.399999999998</v>
      </c>
    </row>
    <row r="3916" spans="1:5">
      <c r="A3916">
        <v>9</v>
      </c>
      <c r="B3916" s="6">
        <v>581.79999999999995</v>
      </c>
      <c r="C3916" t="s">
        <v>5</v>
      </c>
      <c r="D3916" t="s">
        <v>2991</v>
      </c>
      <c r="E3916" s="10">
        <v>5236.2</v>
      </c>
    </row>
    <row r="3917" spans="1:5">
      <c r="A3917">
        <v>18</v>
      </c>
      <c r="B3917" s="6">
        <v>581.79999999999995</v>
      </c>
      <c r="C3917" t="s">
        <v>5</v>
      </c>
      <c r="D3917" t="s">
        <v>2991</v>
      </c>
      <c r="E3917" s="10">
        <v>10472.4</v>
      </c>
    </row>
    <row r="3918" spans="1:5">
      <c r="A3918">
        <v>129</v>
      </c>
      <c r="B3918" s="6">
        <v>581.79999999999995</v>
      </c>
      <c r="C3918" t="s">
        <v>5</v>
      </c>
      <c r="D3918" t="s">
        <v>2991</v>
      </c>
      <c r="E3918" s="10">
        <v>75052.2</v>
      </c>
    </row>
    <row r="3919" spans="1:5">
      <c r="A3919">
        <v>18</v>
      </c>
      <c r="B3919" s="6">
        <v>582</v>
      </c>
      <c r="C3919" t="s">
        <v>5</v>
      </c>
      <c r="D3919" t="s">
        <v>2992</v>
      </c>
      <c r="E3919" s="10">
        <v>10476</v>
      </c>
    </row>
    <row r="3920" spans="1:5">
      <c r="A3920">
        <v>131</v>
      </c>
      <c r="B3920" s="6">
        <v>581.79999999999995</v>
      </c>
      <c r="C3920" t="s">
        <v>5</v>
      </c>
      <c r="D3920" t="s">
        <v>2993</v>
      </c>
      <c r="E3920" s="10">
        <v>76215.799999999988</v>
      </c>
    </row>
    <row r="3921" spans="1:5">
      <c r="A3921">
        <v>33</v>
      </c>
      <c r="B3921" s="6">
        <v>581.79999999999995</v>
      </c>
      <c r="C3921" t="s">
        <v>5</v>
      </c>
      <c r="D3921" t="s">
        <v>2993</v>
      </c>
      <c r="E3921" s="10">
        <v>19199.399999999998</v>
      </c>
    </row>
    <row r="3922" spans="1:5">
      <c r="A3922">
        <v>32</v>
      </c>
      <c r="B3922" s="6">
        <v>581.79999999999995</v>
      </c>
      <c r="C3922" t="s">
        <v>5</v>
      </c>
      <c r="D3922" t="s">
        <v>2993</v>
      </c>
      <c r="E3922" s="10">
        <v>18617.599999999999</v>
      </c>
    </row>
    <row r="3923" spans="1:5">
      <c r="A3923">
        <v>24</v>
      </c>
      <c r="B3923" s="6">
        <v>581.79999999999995</v>
      </c>
      <c r="C3923" t="s">
        <v>5</v>
      </c>
      <c r="D3923" t="s">
        <v>2994</v>
      </c>
      <c r="E3923" s="10">
        <v>13963.199999999999</v>
      </c>
    </row>
    <row r="3924" spans="1:5">
      <c r="A3924">
        <v>31</v>
      </c>
      <c r="B3924" s="6">
        <v>581.6</v>
      </c>
      <c r="C3924" t="s">
        <v>5</v>
      </c>
      <c r="D3924" t="s">
        <v>2995</v>
      </c>
      <c r="E3924" s="10">
        <v>18029.600000000002</v>
      </c>
    </row>
    <row r="3925" spans="1:5">
      <c r="A3925">
        <v>8</v>
      </c>
      <c r="B3925" s="6">
        <v>581.6</v>
      </c>
      <c r="C3925" t="s">
        <v>5</v>
      </c>
      <c r="D3925" t="s">
        <v>2996</v>
      </c>
      <c r="E3925" s="10">
        <v>4652.8</v>
      </c>
    </row>
    <row r="3926" spans="1:5">
      <c r="A3926">
        <v>24</v>
      </c>
      <c r="B3926" s="6">
        <v>581.6</v>
      </c>
      <c r="C3926" t="s">
        <v>5</v>
      </c>
      <c r="D3926" t="s">
        <v>2996</v>
      </c>
      <c r="E3926" s="10">
        <v>13958.400000000001</v>
      </c>
    </row>
    <row r="3927" spans="1:5">
      <c r="A3927">
        <v>32</v>
      </c>
      <c r="B3927" s="6">
        <v>581.20000000000005</v>
      </c>
      <c r="C3927" t="s">
        <v>5</v>
      </c>
      <c r="D3927" t="s">
        <v>2997</v>
      </c>
      <c r="E3927" s="10">
        <v>18598.400000000001</v>
      </c>
    </row>
    <row r="3928" spans="1:5">
      <c r="A3928">
        <v>33</v>
      </c>
      <c r="B3928" s="6">
        <v>581.20000000000005</v>
      </c>
      <c r="C3928" t="s">
        <v>5</v>
      </c>
      <c r="D3928" t="s">
        <v>2998</v>
      </c>
      <c r="E3928" s="10">
        <v>19179.600000000002</v>
      </c>
    </row>
    <row r="3929" spans="1:5">
      <c r="A3929">
        <v>124</v>
      </c>
      <c r="B3929" s="6">
        <v>581.20000000000005</v>
      </c>
      <c r="C3929" t="s">
        <v>5</v>
      </c>
      <c r="D3929" t="s">
        <v>2999</v>
      </c>
      <c r="E3929" s="10">
        <v>72068.800000000003</v>
      </c>
    </row>
    <row r="3930" spans="1:5">
      <c r="A3930">
        <v>16</v>
      </c>
      <c r="B3930" s="6">
        <v>581.20000000000005</v>
      </c>
      <c r="C3930" t="s">
        <v>5</v>
      </c>
      <c r="D3930" t="s">
        <v>2999</v>
      </c>
      <c r="E3930" s="10">
        <v>9299.2000000000007</v>
      </c>
    </row>
    <row r="3931" spans="1:5">
      <c r="A3931">
        <v>92</v>
      </c>
      <c r="B3931" s="6">
        <v>580.4</v>
      </c>
      <c r="C3931" t="s">
        <v>5</v>
      </c>
      <c r="D3931" t="s">
        <v>3000</v>
      </c>
      <c r="E3931" s="10">
        <v>53396.799999999996</v>
      </c>
    </row>
    <row r="3932" spans="1:5">
      <c r="A3932">
        <v>192</v>
      </c>
      <c r="B3932" s="6">
        <v>579.6</v>
      </c>
      <c r="C3932" t="s">
        <v>5</v>
      </c>
      <c r="D3932" t="s">
        <v>3001</v>
      </c>
      <c r="E3932" s="10">
        <v>111283.20000000001</v>
      </c>
    </row>
    <row r="3933" spans="1:5">
      <c r="A3933">
        <v>18</v>
      </c>
      <c r="B3933" s="6">
        <v>579.20000000000005</v>
      </c>
      <c r="C3933" t="s">
        <v>5</v>
      </c>
      <c r="D3933" t="s">
        <v>3002</v>
      </c>
      <c r="E3933" s="10">
        <v>10425.6</v>
      </c>
    </row>
    <row r="3934" spans="1:5">
      <c r="A3934">
        <v>48</v>
      </c>
      <c r="B3934" s="6">
        <v>579.20000000000005</v>
      </c>
      <c r="C3934" t="s">
        <v>5</v>
      </c>
      <c r="D3934" t="s">
        <v>3003</v>
      </c>
      <c r="E3934" s="10">
        <v>27801.600000000002</v>
      </c>
    </row>
    <row r="3935" spans="1:5">
      <c r="A3935">
        <v>125</v>
      </c>
      <c r="B3935" s="6">
        <v>579.20000000000005</v>
      </c>
      <c r="C3935" t="s">
        <v>5</v>
      </c>
      <c r="D3935" t="s">
        <v>3004</v>
      </c>
      <c r="E3935" s="10">
        <v>72400</v>
      </c>
    </row>
    <row r="3936" spans="1:5">
      <c r="A3936">
        <v>122</v>
      </c>
      <c r="B3936" s="6">
        <v>579</v>
      </c>
      <c r="C3936" t="s">
        <v>5</v>
      </c>
      <c r="D3936" t="s">
        <v>3005</v>
      </c>
      <c r="E3936" s="10">
        <v>70638</v>
      </c>
    </row>
    <row r="3937" spans="1:5">
      <c r="A3937">
        <v>5</v>
      </c>
      <c r="B3937" s="6">
        <v>579.20000000000005</v>
      </c>
      <c r="C3937" t="s">
        <v>5</v>
      </c>
      <c r="D3937" t="s">
        <v>3006</v>
      </c>
      <c r="E3937" s="10">
        <v>2896</v>
      </c>
    </row>
    <row r="3938" spans="1:5">
      <c r="A3938">
        <v>32</v>
      </c>
      <c r="B3938" s="6">
        <v>579</v>
      </c>
      <c r="C3938" t="s">
        <v>5</v>
      </c>
      <c r="D3938" t="s">
        <v>3007</v>
      </c>
      <c r="E3938" s="10">
        <v>18528</v>
      </c>
    </row>
    <row r="3939" spans="1:5">
      <c r="A3939">
        <v>31</v>
      </c>
      <c r="B3939" s="6">
        <v>579</v>
      </c>
      <c r="C3939" t="s">
        <v>5</v>
      </c>
      <c r="D3939" t="s">
        <v>3007</v>
      </c>
      <c r="E3939" s="10">
        <v>17949</v>
      </c>
    </row>
    <row r="3940" spans="1:5">
      <c r="A3940">
        <v>31</v>
      </c>
      <c r="B3940" s="6">
        <v>579</v>
      </c>
      <c r="C3940" t="s">
        <v>5</v>
      </c>
      <c r="D3940" t="s">
        <v>3007</v>
      </c>
      <c r="E3940" s="10">
        <v>17949</v>
      </c>
    </row>
    <row r="3941" spans="1:5">
      <c r="A3941">
        <v>64</v>
      </c>
      <c r="B3941" s="6">
        <v>578.79999999999995</v>
      </c>
      <c r="C3941" t="s">
        <v>5</v>
      </c>
      <c r="D3941" t="s">
        <v>3008</v>
      </c>
      <c r="E3941" s="10">
        <v>37043.199999999997</v>
      </c>
    </row>
    <row r="3942" spans="1:5">
      <c r="A3942">
        <v>33</v>
      </c>
      <c r="B3942" s="6">
        <v>579.20000000000005</v>
      </c>
      <c r="C3942" t="s">
        <v>5</v>
      </c>
      <c r="D3942" t="s">
        <v>3009</v>
      </c>
      <c r="E3942" s="10">
        <v>19113.600000000002</v>
      </c>
    </row>
    <row r="3943" spans="1:5">
      <c r="A3943">
        <v>31</v>
      </c>
      <c r="B3943" s="6">
        <v>579.4</v>
      </c>
      <c r="C3943" t="s">
        <v>5</v>
      </c>
      <c r="D3943" t="s">
        <v>3010</v>
      </c>
      <c r="E3943" s="10">
        <v>17961.399999999998</v>
      </c>
    </row>
    <row r="3944" spans="1:5">
      <c r="A3944">
        <v>32</v>
      </c>
      <c r="B3944" s="6">
        <v>579.4</v>
      </c>
      <c r="C3944" t="s">
        <v>5</v>
      </c>
      <c r="D3944" t="s">
        <v>3010</v>
      </c>
      <c r="E3944" s="10">
        <v>18540.8</v>
      </c>
    </row>
    <row r="3945" spans="1:5">
      <c r="A3945">
        <v>33</v>
      </c>
      <c r="B3945" s="6">
        <v>579.4</v>
      </c>
      <c r="C3945" t="s">
        <v>5</v>
      </c>
      <c r="D3945" t="s">
        <v>3011</v>
      </c>
      <c r="E3945" s="10">
        <v>19120.2</v>
      </c>
    </row>
    <row r="3946" spans="1:5">
      <c r="A3946">
        <v>63</v>
      </c>
      <c r="B3946" s="6">
        <v>579.4</v>
      </c>
      <c r="C3946" t="s">
        <v>5</v>
      </c>
      <c r="D3946" t="s">
        <v>3012</v>
      </c>
      <c r="E3946" s="10">
        <v>36502.199999999997</v>
      </c>
    </row>
    <row r="3947" spans="1:5">
      <c r="A3947">
        <v>31</v>
      </c>
      <c r="B3947" s="6">
        <v>579.4</v>
      </c>
      <c r="C3947" t="s">
        <v>5</v>
      </c>
      <c r="D3947" t="s">
        <v>3012</v>
      </c>
      <c r="E3947" s="10">
        <v>17961.399999999998</v>
      </c>
    </row>
    <row r="3948" spans="1:5">
      <c r="A3948">
        <v>63</v>
      </c>
      <c r="B3948" s="6">
        <v>579.4</v>
      </c>
      <c r="C3948" t="s">
        <v>5</v>
      </c>
      <c r="D3948" t="s">
        <v>3013</v>
      </c>
      <c r="E3948" s="10">
        <v>36502.199999999997</v>
      </c>
    </row>
    <row r="3949" spans="1:5">
      <c r="A3949">
        <v>33</v>
      </c>
      <c r="B3949" s="6">
        <v>579.20000000000005</v>
      </c>
      <c r="C3949" t="s">
        <v>5</v>
      </c>
      <c r="D3949" t="s">
        <v>3014</v>
      </c>
      <c r="E3949" s="10">
        <v>19113.600000000002</v>
      </c>
    </row>
    <row r="3950" spans="1:5">
      <c r="A3950">
        <v>31</v>
      </c>
      <c r="B3950" s="6">
        <v>579</v>
      </c>
      <c r="C3950" t="s">
        <v>5</v>
      </c>
      <c r="D3950" t="s">
        <v>3015</v>
      </c>
      <c r="E3950" s="10">
        <v>17949</v>
      </c>
    </row>
    <row r="3951" spans="1:5">
      <c r="A3951">
        <v>3</v>
      </c>
      <c r="B3951" s="6">
        <v>578.79999999999995</v>
      </c>
      <c r="C3951" t="s">
        <v>5</v>
      </c>
      <c r="D3951" t="s">
        <v>3016</v>
      </c>
      <c r="E3951" s="10">
        <v>1736.3999999999999</v>
      </c>
    </row>
    <row r="3952" spans="1:5">
      <c r="A3952">
        <v>26</v>
      </c>
      <c r="B3952" s="6">
        <v>578.79999999999995</v>
      </c>
      <c r="C3952" t="s">
        <v>5</v>
      </c>
      <c r="D3952" t="s">
        <v>3017</v>
      </c>
      <c r="E3952" s="10">
        <v>15048.8</v>
      </c>
    </row>
    <row r="3953" spans="1:5">
      <c r="A3953">
        <v>33</v>
      </c>
      <c r="B3953" s="6">
        <v>578.79999999999995</v>
      </c>
      <c r="C3953" t="s">
        <v>5</v>
      </c>
      <c r="D3953" t="s">
        <v>3018</v>
      </c>
      <c r="E3953" s="10">
        <v>19100.399999999998</v>
      </c>
    </row>
    <row r="3954" spans="1:5">
      <c r="A3954">
        <v>33</v>
      </c>
      <c r="B3954" s="6">
        <v>578.79999999999995</v>
      </c>
      <c r="C3954" t="s">
        <v>5</v>
      </c>
      <c r="D3954" t="s">
        <v>3019</v>
      </c>
      <c r="E3954" s="10">
        <v>19100.399999999998</v>
      </c>
    </row>
    <row r="3955" spans="1:5">
      <c r="A3955">
        <v>32</v>
      </c>
      <c r="B3955" s="6">
        <v>578.6</v>
      </c>
      <c r="C3955" t="s">
        <v>5</v>
      </c>
      <c r="D3955" t="s">
        <v>3020</v>
      </c>
      <c r="E3955" s="10">
        <v>18515.2</v>
      </c>
    </row>
    <row r="3956" spans="1:5">
      <c r="A3956">
        <v>33</v>
      </c>
      <c r="B3956" s="6">
        <v>578.6</v>
      </c>
      <c r="C3956" t="s">
        <v>5</v>
      </c>
      <c r="D3956" t="s">
        <v>3020</v>
      </c>
      <c r="E3956" s="10">
        <v>19093.8</v>
      </c>
    </row>
    <row r="3957" spans="1:5">
      <c r="A3957">
        <v>32</v>
      </c>
      <c r="B3957" s="6">
        <v>578.6</v>
      </c>
      <c r="C3957" t="s">
        <v>5</v>
      </c>
      <c r="D3957" t="s">
        <v>3020</v>
      </c>
      <c r="E3957" s="10">
        <v>18515.2</v>
      </c>
    </row>
    <row r="3958" spans="1:5">
      <c r="A3958">
        <v>33</v>
      </c>
      <c r="B3958" s="6">
        <v>578.4</v>
      </c>
      <c r="C3958" t="s">
        <v>5</v>
      </c>
      <c r="D3958" t="s">
        <v>3021</v>
      </c>
      <c r="E3958" s="10">
        <v>19087.2</v>
      </c>
    </row>
    <row r="3959" spans="1:5">
      <c r="A3959">
        <v>85</v>
      </c>
      <c r="B3959" s="6">
        <v>580.4</v>
      </c>
      <c r="C3959" t="s">
        <v>5</v>
      </c>
      <c r="D3959" t="s">
        <v>3022</v>
      </c>
      <c r="E3959" s="10">
        <v>49334</v>
      </c>
    </row>
    <row r="3960" spans="1:5">
      <c r="A3960">
        <v>53</v>
      </c>
      <c r="B3960" s="6">
        <v>580.20000000000005</v>
      </c>
      <c r="C3960" t="s">
        <v>5</v>
      </c>
      <c r="D3960" t="s">
        <v>3023</v>
      </c>
      <c r="E3960" s="10">
        <v>30750.600000000002</v>
      </c>
    </row>
    <row r="3961" spans="1:5">
      <c r="A3961">
        <v>146</v>
      </c>
      <c r="B3961" s="6">
        <v>580.4</v>
      </c>
      <c r="C3961" t="s">
        <v>5</v>
      </c>
      <c r="D3961" t="s">
        <v>3024</v>
      </c>
      <c r="E3961" s="10">
        <v>84738.4</v>
      </c>
    </row>
    <row r="3962" spans="1:5">
      <c r="A3962">
        <v>16</v>
      </c>
      <c r="B3962" s="6">
        <v>580.4</v>
      </c>
      <c r="C3962" t="s">
        <v>5</v>
      </c>
      <c r="D3962" t="s">
        <v>3025</v>
      </c>
      <c r="E3962" s="10">
        <v>9286.4</v>
      </c>
    </row>
    <row r="3963" spans="1:5">
      <c r="A3963">
        <v>49</v>
      </c>
      <c r="B3963" s="6">
        <v>580.4</v>
      </c>
      <c r="C3963" t="s">
        <v>5</v>
      </c>
      <c r="D3963" t="s">
        <v>3025</v>
      </c>
      <c r="E3963" s="10">
        <v>28439.599999999999</v>
      </c>
    </row>
    <row r="3964" spans="1:5">
      <c r="A3964">
        <v>33</v>
      </c>
      <c r="B3964" s="6">
        <v>580.6</v>
      </c>
      <c r="C3964" t="s">
        <v>5</v>
      </c>
      <c r="D3964" t="s">
        <v>3026</v>
      </c>
      <c r="E3964" s="10">
        <v>19159.8</v>
      </c>
    </row>
    <row r="3965" spans="1:5">
      <c r="A3965">
        <v>33</v>
      </c>
      <c r="B3965" s="6">
        <v>580.4</v>
      </c>
      <c r="C3965" t="s">
        <v>5</v>
      </c>
      <c r="D3965" t="s">
        <v>3027</v>
      </c>
      <c r="E3965" s="10">
        <v>19153.2</v>
      </c>
    </row>
    <row r="3966" spans="1:5">
      <c r="A3966">
        <v>30</v>
      </c>
      <c r="B3966" s="6">
        <v>580.4</v>
      </c>
      <c r="C3966" t="s">
        <v>5</v>
      </c>
      <c r="D3966" t="s">
        <v>3028</v>
      </c>
      <c r="E3966" s="10">
        <v>17412</v>
      </c>
    </row>
    <row r="3967" spans="1:5">
      <c r="A3967">
        <v>31</v>
      </c>
      <c r="B3967" s="6">
        <v>580.79999999999995</v>
      </c>
      <c r="C3967" t="s">
        <v>5</v>
      </c>
      <c r="D3967" t="s">
        <v>3029</v>
      </c>
      <c r="E3967" s="10">
        <v>18004.8</v>
      </c>
    </row>
    <row r="3968" spans="1:5">
      <c r="A3968">
        <v>63</v>
      </c>
      <c r="B3968" s="6">
        <v>581.20000000000005</v>
      </c>
      <c r="C3968" t="s">
        <v>5</v>
      </c>
      <c r="D3968" t="s">
        <v>3030</v>
      </c>
      <c r="E3968" s="10">
        <v>36615.600000000006</v>
      </c>
    </row>
    <row r="3969" spans="1:5">
      <c r="A3969">
        <v>32</v>
      </c>
      <c r="B3969" s="6">
        <v>581.20000000000005</v>
      </c>
      <c r="C3969" t="s">
        <v>5</v>
      </c>
      <c r="D3969" t="s">
        <v>3031</v>
      </c>
      <c r="E3969" s="10">
        <v>18598.400000000001</v>
      </c>
    </row>
    <row r="3970" spans="1:5">
      <c r="A3970">
        <v>31</v>
      </c>
      <c r="B3970" s="6">
        <v>581.20000000000005</v>
      </c>
      <c r="C3970" t="s">
        <v>5</v>
      </c>
      <c r="D3970" t="s">
        <v>3032</v>
      </c>
      <c r="E3970" s="10">
        <v>18017.2</v>
      </c>
    </row>
    <row r="3971" spans="1:5">
      <c r="A3971">
        <v>31</v>
      </c>
      <c r="B3971" s="6">
        <v>580.4</v>
      </c>
      <c r="C3971" t="s">
        <v>5</v>
      </c>
      <c r="D3971" t="s">
        <v>3033</v>
      </c>
      <c r="E3971" s="10">
        <v>17992.399999999998</v>
      </c>
    </row>
    <row r="3972" spans="1:5">
      <c r="A3972">
        <v>28</v>
      </c>
      <c r="B3972" s="6">
        <v>580.20000000000005</v>
      </c>
      <c r="C3972" t="s">
        <v>5</v>
      </c>
      <c r="D3972" t="s">
        <v>3034</v>
      </c>
      <c r="E3972" s="10">
        <v>16245.600000000002</v>
      </c>
    </row>
    <row r="3973" spans="1:5">
      <c r="A3973">
        <v>33</v>
      </c>
      <c r="B3973" s="6">
        <v>580.6</v>
      </c>
      <c r="C3973" t="s">
        <v>5</v>
      </c>
      <c r="D3973" t="s">
        <v>3035</v>
      </c>
      <c r="E3973" s="10">
        <v>19159.8</v>
      </c>
    </row>
    <row r="3974" spans="1:5">
      <c r="A3974">
        <v>31</v>
      </c>
      <c r="B3974" s="6">
        <v>580.6</v>
      </c>
      <c r="C3974" t="s">
        <v>5</v>
      </c>
      <c r="D3974" t="s">
        <v>3036</v>
      </c>
      <c r="E3974" s="10">
        <v>17998.600000000002</v>
      </c>
    </row>
    <row r="3975" spans="1:5">
      <c r="A3975">
        <v>32</v>
      </c>
      <c r="B3975" s="6">
        <v>580.6</v>
      </c>
      <c r="C3975" t="s">
        <v>5</v>
      </c>
      <c r="D3975" t="s">
        <v>3036</v>
      </c>
      <c r="E3975" s="10">
        <v>18579.2</v>
      </c>
    </row>
    <row r="3976" spans="1:5">
      <c r="A3976">
        <v>33</v>
      </c>
      <c r="B3976" s="6">
        <v>580.4</v>
      </c>
      <c r="C3976" t="s">
        <v>5</v>
      </c>
      <c r="D3976" t="s">
        <v>3037</v>
      </c>
      <c r="E3976" s="10">
        <v>19153.2</v>
      </c>
    </row>
    <row r="3977" spans="1:5">
      <c r="A3977">
        <v>32</v>
      </c>
      <c r="B3977" s="6">
        <v>580.4</v>
      </c>
      <c r="C3977" t="s">
        <v>5</v>
      </c>
      <c r="D3977" t="s">
        <v>3038</v>
      </c>
      <c r="E3977" s="10">
        <v>18572.8</v>
      </c>
    </row>
    <row r="3978" spans="1:5">
      <c r="A3978">
        <v>33</v>
      </c>
      <c r="B3978" s="6">
        <v>580.20000000000005</v>
      </c>
      <c r="C3978" t="s">
        <v>5</v>
      </c>
      <c r="D3978" t="s">
        <v>3039</v>
      </c>
      <c r="E3978" s="10">
        <v>19146.600000000002</v>
      </c>
    </row>
    <row r="3979" spans="1:5">
      <c r="A3979">
        <v>33</v>
      </c>
      <c r="B3979" s="6">
        <v>580.20000000000005</v>
      </c>
      <c r="C3979" t="s">
        <v>5</v>
      </c>
      <c r="D3979" t="s">
        <v>3040</v>
      </c>
      <c r="E3979" s="10">
        <v>19146.600000000002</v>
      </c>
    </row>
    <row r="3980" spans="1:5">
      <c r="A3980">
        <v>55</v>
      </c>
      <c r="B3980" s="6">
        <v>580.79999999999995</v>
      </c>
      <c r="C3980" t="s">
        <v>5</v>
      </c>
      <c r="D3980" t="s">
        <v>3041</v>
      </c>
      <c r="E3980" s="10">
        <v>31943.99999999999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10DC63-AF8F-4A7E-8074-8B59CC5B8F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3-20T10:3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